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.xml" ContentType="application/vnd.openxmlformats-officedocument.themeOverrid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2.xml" ContentType="application/vnd.openxmlformats-officedocument.themeOverrid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3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4.xml" ContentType="application/vnd.openxmlformats-officedocument.themeOverrid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5.xml" ContentType="application/vnd.openxmlformats-officedocument.themeOverride+xml"/>
  <Override PartName="/xl/drawings/drawing26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6.xml" ContentType="application/vnd.openxmlformats-officedocument.themeOverride+xml"/>
  <Override PartName="/xl/drawings/drawing27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7.xml" ContentType="application/vnd.openxmlformats-officedocument.themeOverride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8.xml" ContentType="application/vnd.openxmlformats-officedocument.themeOverrid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9.xml" ContentType="application/vnd.openxmlformats-officedocument.themeOverride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2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0.xml" ContentType="application/vnd.openxmlformats-officedocument.themeOverride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4.xml" ContentType="application/vnd.openxmlformats-officedocument.drawing+xml"/>
  <Override PartName="/xl/charts/chart32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33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34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1.xml" ContentType="application/vnd.openxmlformats-officedocument.drawing+xml"/>
  <Override PartName="/xl/charts/chart36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3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4.xml" ContentType="application/vnd.openxmlformats-officedocument.drawing+xml"/>
  <Override PartName="/xl/charts/chart38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3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1.xml" ContentType="application/vnd.openxmlformats-officedocument.themeOverride+xml"/>
  <Override PartName="/xl/drawings/drawing47.xml" ContentType="application/vnd.openxmlformats-officedocument.drawing+xml"/>
  <Override PartName="/xl/charts/chart4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2.xml" ContentType="application/vnd.openxmlformats-officedocument.themeOverrid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4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3.xml" ContentType="application/vnd.openxmlformats-officedocument.themeOverride+xml"/>
  <Override PartName="/xl/drawings/drawing50.xml" ContentType="application/vnd.openxmlformats-officedocument.drawing+xml"/>
  <Override PartName="/xl/charts/chart4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14.xml" ContentType="application/vnd.openxmlformats-officedocument.themeOverride+xml"/>
  <Override PartName="/xl/drawings/drawing51.xml" ContentType="application/vnd.openxmlformats-officedocument.drawing+xml"/>
  <Override PartName="/xl/charts/chart4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15.xml" ContentType="application/vnd.openxmlformats-officedocument.themeOverride+xml"/>
  <Override PartName="/xl/drawings/drawing52.xml" ContentType="application/vnd.openxmlformats-officedocument.drawing+xml"/>
  <Override PartName="/xl/charts/chart44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6.xml" ContentType="application/vnd.openxmlformats-officedocument.themeOverride+xml"/>
  <Override PartName="/xl/drawings/drawing53.xml" ContentType="application/vnd.openxmlformats-officedocument.drawing+xml"/>
  <Override PartName="/xl/charts/chart4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17.xml" ContentType="application/vnd.openxmlformats-officedocument.themeOverride+xml"/>
  <Override PartName="/xl/drawings/drawing54.xml" ContentType="application/vnd.openxmlformats-officedocument.drawing+xml"/>
  <Override PartName="/xl/charts/chart4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18.xml" ContentType="application/vnd.openxmlformats-officedocument.themeOverride+xml"/>
  <Override PartName="/xl/drawings/drawing55.xml" ContentType="application/vnd.openxmlformats-officedocument.drawing+xml"/>
  <Override PartName="/xl/charts/chart4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19.xml" ContentType="application/vnd.openxmlformats-officedocument.themeOverride+xml"/>
  <Override PartName="/xl/drawings/drawing56.xml" ContentType="application/vnd.openxmlformats-officedocument.drawing+xml"/>
  <Override PartName="/xl/charts/chart4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20.xml" ContentType="application/vnd.openxmlformats-officedocument.themeOverride+xml"/>
  <Override PartName="/xl/drawings/drawing57.xml" ContentType="application/vnd.openxmlformats-officedocument.drawing+xml"/>
  <Override PartName="/xl/charts/chart49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21.xml" ContentType="application/vnd.openxmlformats-officedocument.themeOverride+xml"/>
  <Override PartName="/xl/drawings/drawing58.xml" ContentType="application/vnd.openxmlformats-officedocument.drawing+xml"/>
  <Override PartName="/xl/charts/chart50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59.xml" ContentType="application/vnd.openxmlformats-officedocument.drawing+xml"/>
  <Override PartName="/xl/charts/chart51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0.xml" ContentType="application/vnd.openxmlformats-officedocument.drawing+xml"/>
  <Override PartName="/xl/charts/chart52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22.xml" ContentType="application/vnd.openxmlformats-officedocument.themeOverride+xml"/>
  <Override PartName="/xl/drawings/drawing61.xml" ContentType="application/vnd.openxmlformats-officedocument.drawing+xml"/>
  <Override PartName="/xl/charts/chart53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23.xml" ContentType="application/vnd.openxmlformats-officedocument.themeOverride+xml"/>
  <Override PartName="/xl/drawings/drawing62.xml" ContentType="application/vnd.openxmlformats-officedocument.drawing+xml"/>
  <Override PartName="/xl/charts/chart54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55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65.xml" ContentType="application/vnd.openxmlformats-officedocument.drawing+xml"/>
  <Override PartName="/xl/charts/chart56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66.xml" ContentType="application/vnd.openxmlformats-officedocument.drawing+xml"/>
  <Override PartName="/xl/charts/chart57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7.xml" ContentType="application/vnd.openxmlformats-officedocument.drawing+xml"/>
  <Override PartName="/xl/charts/chart58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68.xml" ContentType="application/vnd.openxmlformats-officedocument.drawing+xml"/>
  <Override PartName="/xl/charts/chart59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69.xml" ContentType="application/vnd.openxmlformats-officedocument.drawingml.chartshapes+xml"/>
  <Override PartName="/xl/charts/chart60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70.xml" ContentType="application/vnd.openxmlformats-officedocument.drawingml.chartshapes+xml"/>
  <Override PartName="/xl/charts/chart61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62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71.xml" ContentType="application/vnd.openxmlformats-officedocument.drawingml.chartshapes+xml"/>
  <Override PartName="/xl/charts/chart63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64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4.xml" ContentType="application/vnd.openxmlformats-officedocument.drawing+xml"/>
  <Override PartName="/xl/charts/chart65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5.xml" ContentType="application/vnd.openxmlformats-officedocument.drawing+xml"/>
  <Override PartName="/xl/charts/chart66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6.xml" ContentType="application/vnd.openxmlformats-officedocument.drawing+xml"/>
  <Override PartName="/xl/charts/chart67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7.xml" ContentType="application/vnd.openxmlformats-officedocument.drawing+xml"/>
  <Override PartName="/xl/charts/chart68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78.xml" ContentType="application/vnd.openxmlformats-officedocument.drawing+xml"/>
  <Override PartName="/xl/charts/chart69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79.xml" ContentType="application/vnd.openxmlformats-officedocument.drawing+xml"/>
  <Override PartName="/xl/charts/chart70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80.xml" ContentType="application/vnd.openxmlformats-officedocument.drawingml.chartshapes+xml"/>
  <Override PartName="/xl/charts/chart71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72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83.xml" ContentType="application/vnd.openxmlformats-officedocument.drawing+xml"/>
  <Override PartName="/xl/charts/chart73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4.xml" ContentType="application/vnd.openxmlformats-officedocument.drawing+xml"/>
  <Override PartName="/xl/charts/chart74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5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85.xml" ContentType="application/vnd.openxmlformats-officedocument.drawing+xml"/>
  <Override PartName="/xl/charts/chart76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86.xml" ContentType="application/vnd.openxmlformats-officedocument.drawing+xml"/>
  <Override PartName="/xl/charts/chart77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7.xml" ContentType="application/vnd.openxmlformats-officedocument.drawing+xml"/>
  <Override PartName="/xl/charts/chart78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88.xml" ContentType="application/vnd.openxmlformats-officedocument.drawingml.chartshapes+xml"/>
  <Override PartName="/xl/charts/chart79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89.xml" ContentType="application/vnd.openxmlformats-officedocument.drawingml.chartshapes+xml"/>
  <Override PartName="/xl/charts/chart80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81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90.xml" ContentType="application/vnd.openxmlformats-officedocument.drawingml.chartshapes+xml"/>
  <Override PartName="/xl/charts/chart82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93.xml" ContentType="application/vnd.openxmlformats-officedocument.drawing+xml"/>
  <Override PartName="/xl/charts/chart84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94.xml" ContentType="application/vnd.openxmlformats-officedocument.drawing+xml"/>
  <Override PartName="/xl/charts/chart85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95.xml" ContentType="application/vnd.openxmlformats-officedocument.drawing+xml"/>
  <Override PartName="/xl/charts/chart86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87.xml" ContentType="application/vnd.openxmlformats-officedocument.drawingml.chart+xml"/>
  <Override PartName="/xl/drawings/drawing98.xml" ContentType="application/vnd.openxmlformats-officedocument.drawing+xml"/>
  <Override PartName="/xl/charts/chart88.xml" ContentType="application/vnd.openxmlformats-officedocument.drawingml.chart+xml"/>
  <Override PartName="/xl/drawings/drawing99.xml" ContentType="application/vnd.openxmlformats-officedocument.drawing+xml"/>
  <Override PartName="/xl/charts/chart89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0.xml" ContentType="application/vnd.openxmlformats-officedocument.drawingml.chartshapes+xml"/>
  <Override PartName="/xl/charts/chart90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91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01.xml" ContentType="application/vnd.openxmlformats-officedocument.drawing+xml"/>
  <Override PartName="/xl/charts/chart92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93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04.xml" ContentType="application/vnd.openxmlformats-officedocument.drawingml.chartshapes+xml"/>
  <Override PartName="/xl/charts/chart94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95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05.xml" ContentType="application/vnd.openxmlformats-officedocument.drawing+xml"/>
  <Override PartName="/xl/charts/chart96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24.xml" ContentType="application/vnd.openxmlformats-officedocument.themeOverride+xml"/>
  <Override PartName="/xl/drawings/drawing106.xml" ContentType="application/vnd.openxmlformats-officedocument.drawingml.chartshapes+xml"/>
  <Override PartName="/xl/charts/chart97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25.xml" ContentType="application/vnd.openxmlformats-officedocument.themeOverrid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98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109.xml" ContentType="application/vnd.openxmlformats-officedocument.drawingml.chartshapes+xml"/>
  <Override PartName="/xl/charts/chart99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10.xml" ContentType="application/vnd.openxmlformats-officedocument.drawingml.chartshapes+xml"/>
  <Override PartName="/xl/charts/chart100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26.xml" ContentType="application/vnd.openxmlformats-officedocument.themeOverride+xml"/>
  <Override PartName="/xl/charts/chart101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27.xml" ContentType="application/vnd.openxmlformats-officedocument.themeOverride+xml"/>
  <Override PartName="/xl/charts/chart102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28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103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29.xml" ContentType="application/vnd.openxmlformats-officedocument.themeOverride+xml"/>
  <Override PartName="/xl/drawings/drawing113.xml" ContentType="application/vnd.openxmlformats-officedocument.drawingml.chartshapes+xml"/>
  <Override PartName="/xl/charts/chart104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14.xml" ContentType="application/vnd.openxmlformats-officedocument.drawingml.chartshapes+xml"/>
  <Override PartName="/xl/charts/chart105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30.xml" ContentType="application/vnd.openxmlformats-officedocument.themeOverride+xml"/>
  <Override PartName="/xl/drawings/drawing115.xml" ContentType="application/vnd.openxmlformats-officedocument.drawing+xml"/>
  <Override PartName="/xl/charts/chart106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7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16.xml" ContentType="application/vnd.openxmlformats-officedocument.drawing+xml"/>
  <Override PartName="/xl/charts/chart108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31.xml" ContentType="application/vnd.openxmlformats-officedocument.themeOverride+xml"/>
  <Override PartName="/xl/drawings/drawing117.xml" ContentType="application/vnd.openxmlformats-officedocument.drawingml.chartshapes+xml"/>
  <Override PartName="/xl/charts/chart109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32.xml" ContentType="application/vnd.openxmlformats-officedocument.themeOverride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110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111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33.xml" ContentType="application/vnd.openxmlformats-officedocument.themeOverride+xml"/>
  <Override PartName="/xl/drawings/drawing122.xml" ContentType="application/vnd.openxmlformats-officedocument.drawing+xml"/>
  <Override PartName="/xl/charts/chart112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23.xml" ContentType="application/vnd.openxmlformats-officedocument.drawing+xml"/>
  <Override PartName="/xl/charts/chartEx1.xml" ContentType="application/vnd.ms-office.chartex+xml"/>
  <Override PartName="/xl/charts/style105.xml" ContentType="application/vnd.ms-office.chartstyle+xml"/>
  <Override PartName="/xl/charts/colors105.xml" ContentType="application/vnd.ms-office.chartcolorstyle+xml"/>
  <Override PartName="/xl/charts/chart113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24.xml" ContentType="application/vnd.openxmlformats-officedocument.drawing+xml"/>
  <Override PartName="/xl/charts/chart114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25.xml" ContentType="application/vnd.openxmlformats-officedocument.drawing+xml"/>
  <Override PartName="/xl/charts/chart115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codeName="ThisWorkbook"/>
  <xr:revisionPtr revIDLastSave="0" documentId="8_{666D4B4E-F3B6-47F9-9673-A0CAAB202B00}" xr6:coauthVersionLast="45" xr6:coauthVersionMax="45" xr10:uidLastSave="{00000000-0000-0000-0000-000000000000}"/>
  <bookViews>
    <workbookView xWindow="2160" yWindow="2160" windowWidth="21600" windowHeight="11400" tabRatio="803" xr2:uid="{00000000-000D-0000-FFFF-FFFF00000000}"/>
  </bookViews>
  <sheets>
    <sheet name="Tables" sheetId="88" r:id="rId1"/>
    <sheet name="Figures" sheetId="89" r:id="rId2"/>
    <sheet name="C1." sheetId="274" r:id="rId3"/>
    <sheet name="C2." sheetId="170" r:id="rId4"/>
    <sheet name="C3." sheetId="193" r:id="rId5"/>
    <sheet name="C4." sheetId="194" r:id="rId6"/>
    <sheet name="C5." sheetId="269" r:id="rId7"/>
    <sheet name="C6." sheetId="270" r:id="rId8"/>
    <sheet name="C7." sheetId="271" r:id="rId9"/>
    <sheet name="C8." sheetId="272" r:id="rId10"/>
    <sheet name="C9." sheetId="273" r:id="rId11"/>
    <sheet name="GR1 RE" sheetId="242" r:id="rId12"/>
    <sheet name="GR2 RE" sheetId="243" r:id="rId13"/>
    <sheet name="GR3 RE" sheetId="244" r:id="rId14"/>
    <sheet name="GR1." sheetId="169" r:id="rId15"/>
    <sheet name="GR2." sheetId="171" r:id="rId16"/>
    <sheet name="GR3." sheetId="172" r:id="rId17"/>
    <sheet name="GR4." sheetId="173" r:id="rId18"/>
    <sheet name="GR5." sheetId="174" r:id="rId19"/>
    <sheet name="GR6." sheetId="180" r:id="rId20"/>
    <sheet name="GR7." sheetId="175" r:id="rId21"/>
    <sheet name="GR8." sheetId="181" r:id="rId22"/>
    <sheet name="GR9." sheetId="178" r:id="rId23"/>
    <sheet name="GR10." sheetId="188" r:id="rId24"/>
    <sheet name="GR11." sheetId="189" r:id="rId25"/>
    <sheet name="GR12." sheetId="166" r:id="rId26"/>
    <sheet name="GR13." sheetId="182" r:id="rId27"/>
    <sheet name="GR14." sheetId="93" r:id="rId28"/>
    <sheet name="GR15." sheetId="183" r:id="rId29"/>
    <sheet name="GR16." sheetId="186" r:id="rId30"/>
    <sheet name="GR17." sheetId="94" r:id="rId31"/>
    <sheet name="GR18." sheetId="190" r:id="rId32"/>
    <sheet name="GR19." sheetId="216" r:id="rId33"/>
    <sheet name="GR20." sheetId="168" r:id="rId34"/>
    <sheet name="GR21." sheetId="95" r:id="rId35"/>
    <sheet name="GR22." sheetId="96" r:id="rId36"/>
    <sheet name="GR23." sheetId="191" r:id="rId37"/>
    <sheet name="GR24." sheetId="208" r:id="rId38"/>
    <sheet name="GR25." sheetId="213" r:id="rId39"/>
    <sheet name="GR26." sheetId="192" r:id="rId40"/>
    <sheet name="GR27." sheetId="219" r:id="rId41"/>
    <sheet name="GR28." sheetId="196" r:id="rId42"/>
    <sheet name="GR29." sheetId="220" r:id="rId43"/>
    <sheet name="GR30." sheetId="221" r:id="rId44"/>
    <sheet name="GR31." sheetId="222" r:id="rId45"/>
    <sheet name="GR32." sheetId="223" r:id="rId46"/>
    <sheet name="GR33." sheetId="224" r:id="rId47"/>
    <sheet name="GR34." sheetId="225" r:id="rId48"/>
    <sheet name="GR35." sheetId="226" r:id="rId49"/>
    <sheet name="GR36." sheetId="227" r:id="rId50"/>
    <sheet name="GR37." sheetId="228" r:id="rId51"/>
    <sheet name="GR38." sheetId="229" r:id="rId52"/>
    <sheet name="GR39." sheetId="230" r:id="rId53"/>
    <sheet name="GR40." sheetId="232" r:id="rId54"/>
    <sheet name="GR41." sheetId="231" r:id="rId55"/>
    <sheet name="GR42." sheetId="102" r:id="rId56"/>
    <sheet name="GR 43" sheetId="245" r:id="rId57"/>
    <sheet name="GR 44" sheetId="246" r:id="rId58"/>
    <sheet name="GR 45" sheetId="247" r:id="rId59"/>
    <sheet name="GR 46" sheetId="248" r:id="rId60"/>
    <sheet name="GR 47" sheetId="249" r:id="rId61"/>
    <sheet name="GR 48" sheetId="250" r:id="rId62"/>
    <sheet name="GR 49" sheetId="251" r:id="rId63"/>
    <sheet name="GR 50" sheetId="252" r:id="rId64"/>
    <sheet name="GR 51" sheetId="253" r:id="rId65"/>
    <sheet name="GR 52" sheetId="254" r:id="rId66"/>
    <sheet name="GR 53" sheetId="255" r:id="rId67"/>
    <sheet name="GR 54" sheetId="256" r:id="rId68"/>
    <sheet name="GR 55" sheetId="257" r:id="rId69"/>
    <sheet name="GR 56" sheetId="258" r:id="rId70"/>
    <sheet name="GR 57" sheetId="259" r:id="rId71"/>
    <sheet name="GR 58" sheetId="260" r:id="rId72"/>
    <sheet name="GR 59" sheetId="261" r:id="rId73"/>
    <sheet name="GR 60" sheetId="262" r:id="rId74"/>
    <sheet name="GR 61" sheetId="263" r:id="rId75"/>
    <sheet name="GR 62" sheetId="264" r:id="rId76"/>
    <sheet name="GR 63" sheetId="265" r:id="rId77"/>
    <sheet name="GR 64" sheetId="266" r:id="rId78"/>
    <sheet name="GR 65" sheetId="267" r:id="rId79"/>
    <sheet name="GR 66" sheetId="268" r:id="rId80"/>
    <sheet name="GR67." sheetId="239" r:id="rId81"/>
    <sheet name="GR68." sheetId="240" r:id="rId82"/>
    <sheet name="GR69." sheetId="241" r:id="rId83"/>
    <sheet name="GR70." sheetId="233" r:id="rId84"/>
    <sheet name="GR71." sheetId="234" r:id="rId85"/>
    <sheet name="GR72." sheetId="235" r:id="rId86"/>
    <sheet name="BOX 1.1" sheetId="212" r:id="rId87"/>
    <sheet name="BOX 1.2" sheetId="217" r:id="rId88"/>
    <sheet name="BOX 1.3" sheetId="215" r:id="rId89"/>
    <sheet name="BOX 2.1" sheetId="113" r:id="rId90"/>
    <sheet name="BOX 2.2" sheetId="114" r:id="rId91"/>
    <sheet name="BOX 2.3" sheetId="116" r:id="rId92"/>
    <sheet name="BOX 2.4" sheetId="115" r:id="rId93"/>
    <sheet name="GR R.3.1" sheetId="275" r:id="rId94"/>
    <sheet name="GR R.3.2" sheetId="276" r:id="rId95"/>
    <sheet name="ANNEX" sheetId="142" r:id="rId96"/>
  </sheets>
  <externalReferences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83" hidden="1">#REF!</definedName>
    <definedName name="__123Graph_A" localSheetId="85" hidden="1">#REF!</definedName>
    <definedName name="__123Graph_A" hidden="1">#REF!</definedName>
    <definedName name="__123Graph_ABERLGRAP" localSheetId="83" hidden="1">'[1]Time series'!#REF!</definedName>
    <definedName name="__123Graph_ABERLGRAP" localSheetId="85" hidden="1">'[1]Time series'!#REF!</definedName>
    <definedName name="__123Graph_ABERLGRAP" hidden="1">'[1]Time series'!#REF!</definedName>
    <definedName name="__123Graph_ABKSRESRV" localSheetId="83" hidden="1">[2]BOG!#REF!</definedName>
    <definedName name="__123Graph_ABKSRESRV" hidden="1">[2]BOG!#REF!</definedName>
    <definedName name="__123Graph_ABSYSASST" hidden="1">[3]interv!$C$37:$K$37</definedName>
    <definedName name="__123Graph_ACATCH1" hidden="1">'[1]Time series'!#REF!</definedName>
    <definedName name="__123Graph_ACBASSETS" hidden="1">[3]interv!$C$34:$K$34</definedName>
    <definedName name="__123Graph_AChart1" hidden="1">'[4]2'!#REF!</definedName>
    <definedName name="__123Graph_AChart2" hidden="1">'[4]2'!#REF!</definedName>
    <definedName name="__123Graph_AChart3" hidden="1">'[4]2'!#REF!</definedName>
    <definedName name="__123Graph_ACONVERG1" hidden="1">'[1]Time series'!#REF!</definedName>
    <definedName name="__123Graph_ACurrent" hidden="1">[5]CPIINDEX!$O$263:$O$310</definedName>
    <definedName name="__123Graph_AECTOT" localSheetId="95" hidden="1">#REF!</definedName>
    <definedName name="__123Graph_AECTOT" localSheetId="3" hidden="1">#REF!</definedName>
    <definedName name="__123Graph_AECTOT" localSheetId="14" hidden="1">#REF!</definedName>
    <definedName name="__123Graph_AECTOT" localSheetId="40" hidden="1">#REF!</definedName>
    <definedName name="__123Graph_AECTOT" localSheetId="42" hidden="1">#REF!</definedName>
    <definedName name="__123Graph_AECTOT" localSheetId="43" hidden="1">#REF!</definedName>
    <definedName name="__123Graph_AECTOT" localSheetId="44" hidden="1">#REF!</definedName>
    <definedName name="__123Graph_AECTOT" localSheetId="45" hidden="1">#REF!</definedName>
    <definedName name="__123Graph_AECTOT" localSheetId="46" hidden="1">#REF!</definedName>
    <definedName name="__123Graph_AECTOT" localSheetId="47" hidden="1">#REF!</definedName>
    <definedName name="__123Graph_AECTOT" localSheetId="48" hidden="1">#REF!</definedName>
    <definedName name="__123Graph_AECTOT" localSheetId="49" hidden="1">#REF!</definedName>
    <definedName name="__123Graph_AECTOT" localSheetId="50" hidden="1">#REF!</definedName>
    <definedName name="__123Graph_AECTOT" localSheetId="51" hidden="1">#REF!</definedName>
    <definedName name="__123Graph_AECTOT" localSheetId="52" hidden="1">#REF!</definedName>
    <definedName name="__123Graph_AECTOT" localSheetId="53" hidden="1">#REF!</definedName>
    <definedName name="__123Graph_AECTOT" localSheetId="54" hidden="1">#REF!</definedName>
    <definedName name="__123Graph_AECTOT" localSheetId="18" hidden="1">#REF!</definedName>
    <definedName name="__123Graph_AECTOT" localSheetId="83" hidden="1">#REF!</definedName>
    <definedName name="__123Graph_AECTOT" localSheetId="85" hidden="1">#REF!</definedName>
    <definedName name="__123Graph_AECTOT" hidden="1">#REF!</definedName>
    <definedName name="__123Graph_AERDOLLAR" hidden="1">'[6]ex rate'!$F$30:$AM$30</definedName>
    <definedName name="__123Graph_AERRUBLE" hidden="1">'[6]ex rate'!$F$31:$AM$31</definedName>
    <definedName name="__123Graph_AGFS.3" hidden="1">[7]GFS!$T$14:$V$14</definedName>
    <definedName name="__123Graph_AGRAPH1" hidden="1">[8]T17_T18_MSURC!$E$831:$I$831</definedName>
    <definedName name="__123Graph_AGRAPH2" hidden="1">'[1]Time series'!#REF!</definedName>
    <definedName name="__123Graph_AGRAPH41" hidden="1">'[1]Time series'!#REF!</definedName>
    <definedName name="__123Graph_AGRAPH42" hidden="1">'[1]Time series'!#REF!</definedName>
    <definedName name="__123Graph_AGRAPH44" hidden="1">'[1]Time series'!#REF!</definedName>
    <definedName name="__123Graph_AIBRD_LEND" hidden="1">[9]WB!$Q$13:$AK$13</definedName>
    <definedName name="__123Graph_AIMPORTS" hidden="1">'[10]CA input'!#REF!</definedName>
    <definedName name="__123Graph_AMIMPMAC" hidden="1">[11]monimp!$E$38:$N$38</definedName>
    <definedName name="__123Graph_AMONEY" hidden="1">'[12]MonSurv-BC'!#REF!</definedName>
    <definedName name="__123Graph_AMONIMP" hidden="1">[11]monimp!$E$31:$N$31</definedName>
    <definedName name="__123Graph_AMULTVELO" hidden="1">[11]interv!$C$31:$K$31</definedName>
    <definedName name="__123Graph_APERIB" hidden="1">'[1]Time series'!#REF!</definedName>
    <definedName name="__123Graph_APIPELINE" hidden="1">[9]BoP!$U$359:$AQ$359</definedName>
    <definedName name="__123Graph_APRINCIPAL" localSheetId="3" hidden="1">[13]FOMENTO!#REF!</definedName>
    <definedName name="__123Graph_APRINCIPAL" localSheetId="14" hidden="1">[13]FOMENTO!#REF!</definedName>
    <definedName name="__123Graph_APRINCIPAL" localSheetId="40" hidden="1">[13]FOMENTO!#REF!</definedName>
    <definedName name="__123Graph_APRINCIPAL" localSheetId="42" hidden="1">[13]FOMENTO!#REF!</definedName>
    <definedName name="__123Graph_APRINCIPAL" localSheetId="43" hidden="1">[13]FOMENTO!#REF!</definedName>
    <definedName name="__123Graph_APRINCIPAL" localSheetId="44" hidden="1">[13]FOMENTO!#REF!</definedName>
    <definedName name="__123Graph_APRINCIPAL" localSheetId="45" hidden="1">[13]FOMENTO!#REF!</definedName>
    <definedName name="__123Graph_APRINCIPAL" localSheetId="46" hidden="1">[13]FOMENTO!#REF!</definedName>
    <definedName name="__123Graph_APRINCIPAL" localSheetId="47" hidden="1">[13]FOMENTO!#REF!</definedName>
    <definedName name="__123Graph_APRINCIPAL" localSheetId="48" hidden="1">[13]FOMENTO!#REF!</definedName>
    <definedName name="__123Graph_APRINCIPAL" localSheetId="49" hidden="1">[13]FOMENTO!#REF!</definedName>
    <definedName name="__123Graph_APRINCIPAL" localSheetId="50" hidden="1">[13]FOMENTO!#REF!</definedName>
    <definedName name="__123Graph_APRINCIPAL" localSheetId="51" hidden="1">[13]FOMENTO!#REF!</definedName>
    <definedName name="__123Graph_APRINCIPAL" localSheetId="52" hidden="1">[13]FOMENTO!#REF!</definedName>
    <definedName name="__123Graph_APRINCIPAL" localSheetId="53" hidden="1">[13]FOMENTO!#REF!</definedName>
    <definedName name="__123Graph_APRINCIPAL" localSheetId="54" hidden="1">[13]FOMENTO!#REF!</definedName>
    <definedName name="__123Graph_APRINCIPAL" localSheetId="18" hidden="1">[13]FOMENTO!#REF!</definedName>
    <definedName name="__123Graph_APRINCIPAL" hidden="1">[13]FOMENTO!#REF!</definedName>
    <definedName name="__123Graph_APRODABSC" localSheetId="3" hidden="1">'[1]Time series'!#REF!</definedName>
    <definedName name="__123Graph_APRODABSC" localSheetId="14" hidden="1">'[1]Time series'!#REF!</definedName>
    <definedName name="__123Graph_APRODABSC" localSheetId="18" hidden="1">'[1]Time series'!#REF!</definedName>
    <definedName name="__123Graph_APRODABSC" localSheetId="83" hidden="1">'[1]Time series'!#REF!</definedName>
    <definedName name="__123Graph_APRODABSC" localSheetId="85" hidden="1">'[1]Time series'!#REF!</definedName>
    <definedName name="__123Graph_APRODABSC" hidden="1">'[1]Time series'!#REF!</definedName>
    <definedName name="__123Graph_APRODABSD" localSheetId="14" hidden="1">'[1]Time series'!#REF!</definedName>
    <definedName name="__123Graph_APRODABSD" localSheetId="18" hidden="1">'[1]Time series'!#REF!</definedName>
    <definedName name="__123Graph_APRODABSD" localSheetId="83" hidden="1">'[1]Time series'!#REF!</definedName>
    <definedName name="__123Graph_APRODABSD" hidden="1">'[1]Time series'!#REF!</definedName>
    <definedName name="__123Graph_APRODTRE2" localSheetId="14" hidden="1">'[1]Time series'!#REF!</definedName>
    <definedName name="__123Graph_APRODTRE2" localSheetId="18" hidden="1">'[1]Time series'!#REF!</definedName>
    <definedName name="__123Graph_APRODTRE2" localSheetId="83" hidden="1">'[1]Time series'!#REF!</definedName>
    <definedName name="__123Graph_APRODTRE2" hidden="1">'[1]Time series'!#REF!</definedName>
    <definedName name="__123Graph_APRODTRE3" localSheetId="14" hidden="1">'[1]Time series'!#REF!</definedName>
    <definedName name="__123Graph_APRODTRE3" localSheetId="18" hidden="1">'[1]Time series'!#REF!</definedName>
    <definedName name="__123Graph_APRODTRE3" localSheetId="83" hidden="1">'[1]Time series'!#REF!</definedName>
    <definedName name="__123Graph_APRODTRE3" hidden="1">'[1]Time series'!#REF!</definedName>
    <definedName name="__123Graph_APRODTRE4" localSheetId="83" hidden="1">'[1]Time series'!#REF!</definedName>
    <definedName name="__123Graph_APRODTRE4" hidden="1">'[1]Time series'!#REF!</definedName>
    <definedName name="__123Graph_APRODTREND" hidden="1">'[1]Time series'!#REF!</definedName>
    <definedName name="__123Graph_AREALRATE" hidden="1">'[6]ex rate'!$F$36:$AU$36</definedName>
    <definedName name="__123Graph_AREER" hidden="1">[9]ER!#REF!</definedName>
    <definedName name="__123Graph_ARESCOV" hidden="1">[11]fiscout!$J$146:$J$166</definedName>
    <definedName name="__123Graph_ARESERVES" hidden="1">[2]BOG!#REF!</definedName>
    <definedName name="__123Graph_ARUBRATE" hidden="1">'[6]ex rate'!$K$37:$AN$37</definedName>
    <definedName name="__123Graph_ASEASON_CASH" hidden="1">'[12]MonSurv-BC'!#REF!</definedName>
    <definedName name="__123Graph_ASEASON_MONEY" hidden="1">'[12]MonSurv-BC'!#REF!</definedName>
    <definedName name="__123Graph_ASEASON_SIGHT" hidden="1">'[12]MonSurv-BC'!#REF!</definedName>
    <definedName name="__123Graph_ASEASON_TIME" hidden="1">'[12]MonSurv-BC'!#REF!</definedName>
    <definedName name="__123Graph_ATAX1" hidden="1">[7]TAX!$V$21:$X$21</definedName>
    <definedName name="__123Graph_ATRADECPI" hidden="1">[14]CPI!#REF!</definedName>
    <definedName name="__123Graph_AUSRATE" hidden="1">'[6]ex rate'!$K$36:$AN$36</definedName>
    <definedName name="__123Graph_AUTRECHT" hidden="1">'[1]Time series'!#REF!</definedName>
    <definedName name="__123Graph_AWEEKLY" localSheetId="95" hidden="1">#REF!</definedName>
    <definedName name="__123Graph_AWEEKLY" localSheetId="3" hidden="1">#REF!</definedName>
    <definedName name="__123Graph_AWEEKLY" localSheetId="14" hidden="1">#REF!</definedName>
    <definedName name="__123Graph_AWEEKLY" localSheetId="40" hidden="1">#REF!</definedName>
    <definedName name="__123Graph_AWEEKLY" localSheetId="42" hidden="1">#REF!</definedName>
    <definedName name="__123Graph_AWEEKLY" localSheetId="43" hidden="1">#REF!</definedName>
    <definedName name="__123Graph_AWEEKLY" localSheetId="44" hidden="1">#REF!</definedName>
    <definedName name="__123Graph_AWEEKLY" localSheetId="45" hidden="1">#REF!</definedName>
    <definedName name="__123Graph_AWEEKLY" localSheetId="46" hidden="1">#REF!</definedName>
    <definedName name="__123Graph_AWEEKLY" localSheetId="47" hidden="1">#REF!</definedName>
    <definedName name="__123Graph_AWEEKLY" localSheetId="48" hidden="1">#REF!</definedName>
    <definedName name="__123Graph_AWEEKLY" localSheetId="49" hidden="1">#REF!</definedName>
    <definedName name="__123Graph_AWEEKLY" localSheetId="50" hidden="1">#REF!</definedName>
    <definedName name="__123Graph_AWEEKLY" localSheetId="51" hidden="1">#REF!</definedName>
    <definedName name="__123Graph_AWEEKLY" localSheetId="52" hidden="1">#REF!</definedName>
    <definedName name="__123Graph_AWEEKLY" localSheetId="53" hidden="1">#REF!</definedName>
    <definedName name="__123Graph_AWEEKLY" localSheetId="54" hidden="1">#REF!</definedName>
    <definedName name="__123Graph_AWEEKLY" localSheetId="18" hidden="1">#REF!</definedName>
    <definedName name="__123Graph_AWEEKLY" localSheetId="83" hidden="1">#REF!</definedName>
    <definedName name="__123Graph_AWEEKLY" localSheetId="85" hidden="1">#REF!</definedName>
    <definedName name="__123Graph_AWEEKLY" hidden="1">#REF!</definedName>
    <definedName name="__123Graph_AXRATE" hidden="1">[15]data!$K$125:$K$243</definedName>
    <definedName name="__123Graph_B" hidden="1">'[16]Table 5'!$C$11:$C$11</definedName>
    <definedName name="__123Graph_BBERLGRAP" hidden="1">'[1]Time series'!#REF!</definedName>
    <definedName name="__123Graph_BBKSRESRV" hidden="1">[2]BOG!#REF!</definedName>
    <definedName name="__123Graph_BBSYSASST" hidden="1">[11]interv!$C$38:$K$38</definedName>
    <definedName name="__123Graph_BCATCH1" hidden="1">'[1]Time series'!#REF!</definedName>
    <definedName name="__123Graph_BCBASSETS" hidden="1">[11]interv!$C$35:$K$35</definedName>
    <definedName name="__123Graph_BChart1" hidden="1">'[4]2'!#REF!</definedName>
    <definedName name="__123Graph_BChart2" hidden="1">'[4]2'!#REF!</definedName>
    <definedName name="__123Graph_BChart3" hidden="1">'[4]2'!#REF!</definedName>
    <definedName name="__123Graph_BCONVERG1" hidden="1">'[1]Time series'!#REF!</definedName>
    <definedName name="__123Graph_BCurrent" hidden="1">[17]G!#REF!</definedName>
    <definedName name="__123Graph_BECTOT" localSheetId="95" hidden="1">#REF!</definedName>
    <definedName name="__123Graph_BECTOT" localSheetId="3" hidden="1">#REF!</definedName>
    <definedName name="__123Graph_BECTOT" localSheetId="14" hidden="1">#REF!</definedName>
    <definedName name="__123Graph_BECTOT" localSheetId="40" hidden="1">#REF!</definedName>
    <definedName name="__123Graph_BECTOT" localSheetId="42" hidden="1">#REF!</definedName>
    <definedName name="__123Graph_BECTOT" localSheetId="43" hidden="1">#REF!</definedName>
    <definedName name="__123Graph_BECTOT" localSheetId="44" hidden="1">#REF!</definedName>
    <definedName name="__123Graph_BECTOT" localSheetId="45" hidden="1">#REF!</definedName>
    <definedName name="__123Graph_BECTOT" localSheetId="46" hidden="1">#REF!</definedName>
    <definedName name="__123Graph_BECTOT" localSheetId="47" hidden="1">#REF!</definedName>
    <definedName name="__123Graph_BECTOT" localSheetId="48" hidden="1">#REF!</definedName>
    <definedName name="__123Graph_BECTOT" localSheetId="49" hidden="1">#REF!</definedName>
    <definedName name="__123Graph_BECTOT" localSheetId="50" hidden="1">#REF!</definedName>
    <definedName name="__123Graph_BECTOT" localSheetId="51" hidden="1">#REF!</definedName>
    <definedName name="__123Graph_BECTOT" localSheetId="52" hidden="1">#REF!</definedName>
    <definedName name="__123Graph_BECTOT" localSheetId="53" hidden="1">#REF!</definedName>
    <definedName name="__123Graph_BECTOT" localSheetId="54" hidden="1">#REF!</definedName>
    <definedName name="__123Graph_BECTOT" localSheetId="18" hidden="1">#REF!</definedName>
    <definedName name="__123Graph_BECTOT" localSheetId="83" hidden="1">#REF!</definedName>
    <definedName name="__123Graph_BECTOT" localSheetId="85" hidden="1">#REF!</definedName>
    <definedName name="__123Graph_BECTOT" hidden="1">#REF!</definedName>
    <definedName name="__123Graph_BERDOLLAR" hidden="1">'[6]ex rate'!$F$36:$AM$36</definedName>
    <definedName name="__123Graph_BERRUBLE" hidden="1">'[6]ex rate'!$F$37:$AM$37</definedName>
    <definedName name="__123Graph_BGFS.1" hidden="1">[7]GFS!$T$9:$V$9</definedName>
    <definedName name="__123Graph_BGFS.3" hidden="1">[7]GFS!$T$15:$V$15</definedName>
    <definedName name="__123Graph_BGRAPH1" hidden="1">[8]T17_T18_MSURC!$E$832:$I$832</definedName>
    <definedName name="__123Graph_BGRAPH2" hidden="1">'[1]Time series'!#REF!</definedName>
    <definedName name="__123Graph_BGRAPH41" hidden="1">'[1]Time series'!#REF!</definedName>
    <definedName name="__123Graph_BIBRD_LEND" hidden="1">[9]WB!$Q$61:$AK$61</definedName>
    <definedName name="__123Graph_BIMPORTS" hidden="1">'[10]CA input'!#REF!</definedName>
    <definedName name="__123Graph_BMONEY" hidden="1">'[12]MonSurv-BC'!#REF!</definedName>
    <definedName name="__123Graph_BMONIMP" hidden="1">[11]monimp!$E$38:$N$38</definedName>
    <definedName name="__123Graph_BMULTVELO" hidden="1">[11]interv!$C$32:$K$32</definedName>
    <definedName name="__123Graph_BPERIB" hidden="1">'[1]Time series'!#REF!</definedName>
    <definedName name="__123Graph_BPIPELINE" hidden="1">[9]BoP!$U$358:$AQ$358</definedName>
    <definedName name="__123Graph_BPRINCIPAL" localSheetId="3" hidden="1">[13]FOMENTO!#REF!</definedName>
    <definedName name="__123Graph_BPRINCIPAL" localSheetId="14" hidden="1">[13]FOMENTO!#REF!</definedName>
    <definedName name="__123Graph_BPRINCIPAL" localSheetId="40" hidden="1">[13]FOMENTO!#REF!</definedName>
    <definedName name="__123Graph_BPRINCIPAL" localSheetId="42" hidden="1">[13]FOMENTO!#REF!</definedName>
    <definedName name="__123Graph_BPRINCIPAL" localSheetId="43" hidden="1">[13]FOMENTO!#REF!</definedName>
    <definedName name="__123Graph_BPRINCIPAL" localSheetId="44" hidden="1">[13]FOMENTO!#REF!</definedName>
    <definedName name="__123Graph_BPRINCIPAL" localSheetId="45" hidden="1">[13]FOMENTO!#REF!</definedName>
    <definedName name="__123Graph_BPRINCIPAL" localSheetId="46" hidden="1">[13]FOMENTO!#REF!</definedName>
    <definedName name="__123Graph_BPRINCIPAL" localSheetId="47" hidden="1">[13]FOMENTO!#REF!</definedName>
    <definedName name="__123Graph_BPRINCIPAL" localSheetId="48" hidden="1">[13]FOMENTO!#REF!</definedName>
    <definedName name="__123Graph_BPRINCIPAL" localSheetId="49" hidden="1">[13]FOMENTO!#REF!</definedName>
    <definedName name="__123Graph_BPRINCIPAL" localSheetId="50" hidden="1">[13]FOMENTO!#REF!</definedName>
    <definedName name="__123Graph_BPRINCIPAL" localSheetId="51" hidden="1">[13]FOMENTO!#REF!</definedName>
    <definedName name="__123Graph_BPRINCIPAL" localSheetId="52" hidden="1">[13]FOMENTO!#REF!</definedName>
    <definedName name="__123Graph_BPRINCIPAL" localSheetId="53" hidden="1">[13]FOMENTO!#REF!</definedName>
    <definedName name="__123Graph_BPRINCIPAL" localSheetId="54" hidden="1">[13]FOMENTO!#REF!</definedName>
    <definedName name="__123Graph_BPRINCIPAL" localSheetId="18" hidden="1">[13]FOMENTO!#REF!</definedName>
    <definedName name="__123Graph_BPRINCIPAL" hidden="1">[13]FOMENTO!#REF!</definedName>
    <definedName name="__123Graph_BPRODABSC" localSheetId="14" hidden="1">'[1]Time series'!#REF!</definedName>
    <definedName name="__123Graph_BPRODABSC" localSheetId="18" hidden="1">'[1]Time series'!#REF!</definedName>
    <definedName name="__123Graph_BPRODABSC" localSheetId="83" hidden="1">'[1]Time series'!#REF!</definedName>
    <definedName name="__123Graph_BPRODABSC" localSheetId="85" hidden="1">'[1]Time series'!#REF!</definedName>
    <definedName name="__123Graph_BPRODABSC" hidden="1">'[1]Time series'!#REF!</definedName>
    <definedName name="__123Graph_BPRODABSD" localSheetId="3" hidden="1">'[1]Time series'!#REF!</definedName>
    <definedName name="__123Graph_BPRODABSD" localSheetId="14" hidden="1">'[1]Time series'!#REF!</definedName>
    <definedName name="__123Graph_BPRODABSD" localSheetId="18" hidden="1">'[1]Time series'!#REF!</definedName>
    <definedName name="__123Graph_BPRODABSD" localSheetId="83" hidden="1">'[1]Time series'!#REF!</definedName>
    <definedName name="__123Graph_BPRODABSD" hidden="1">'[1]Time series'!#REF!</definedName>
    <definedName name="__123Graph_BREALRATE" hidden="1">'[6]ex rate'!$F$37:$AU$37</definedName>
    <definedName name="__123Graph_BREER" hidden="1">[9]ER!#REF!</definedName>
    <definedName name="__123Graph_BRESCOV" hidden="1">[11]fiscout!$K$146:$K$166</definedName>
    <definedName name="__123Graph_BRESERVES" hidden="1">[2]BOG!#REF!</definedName>
    <definedName name="__123Graph_BRUBRATE" hidden="1">'[6]ex rate'!$K$31:$AN$31</definedName>
    <definedName name="__123Graph_BSEASON_CASH" hidden="1">'[12]MonSurv-BC'!#REF!</definedName>
    <definedName name="__123Graph_BSEASON_MONEY" hidden="1">'[12]MonSurv-BC'!#REF!</definedName>
    <definedName name="__123Graph_BSEASON_TIME" hidden="1">'[12]MonSurv-BC'!#REF!</definedName>
    <definedName name="__123Graph_BTAX1" hidden="1">[7]TAX!$V$22:$X$22</definedName>
    <definedName name="__123Graph_BTRADECPI" hidden="1">[14]CPI!#REF!</definedName>
    <definedName name="__123Graph_BUSRATE" hidden="1">'[6]ex rate'!$K$30:$AN$30</definedName>
    <definedName name="__123Graph_C" hidden="1">[7]GFS!$T$16:$V$16</definedName>
    <definedName name="__123Graph_CBERLGRAP" hidden="1">'[1]Time series'!#REF!</definedName>
    <definedName name="__123Graph_CBKSRESRV" hidden="1">[2]BOG!#REF!</definedName>
    <definedName name="__123Graph_CBSYSASST" hidden="1">[11]interv!$C$39:$K$39</definedName>
    <definedName name="__123Graph_CCATCH1" hidden="1">'[1]Time series'!#REF!</definedName>
    <definedName name="__123Graph_CChart1" hidden="1">'[4]2'!#REF!</definedName>
    <definedName name="__123Graph_CChart2" hidden="1">'[4]2'!#REF!</definedName>
    <definedName name="__123Graph_CChart3" hidden="1">'[4]2'!#REF!</definedName>
    <definedName name="__123Graph_CCONVERG1" localSheetId="95" hidden="1">#REF!</definedName>
    <definedName name="__123Graph_CCONVERG1" localSheetId="3" hidden="1">#REF!</definedName>
    <definedName name="__123Graph_CCONVERG1" localSheetId="14" hidden="1">#REF!</definedName>
    <definedName name="__123Graph_CCONVERG1" localSheetId="40" hidden="1">#REF!</definedName>
    <definedName name="__123Graph_CCONVERG1" localSheetId="42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7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50" hidden="1">#REF!</definedName>
    <definedName name="__123Graph_CCONVERG1" localSheetId="51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4" hidden="1">#REF!</definedName>
    <definedName name="__123Graph_CCONVERG1" localSheetId="18" hidden="1">#REF!</definedName>
    <definedName name="__123Graph_CCONVERG1" localSheetId="83" hidden="1">#REF!</definedName>
    <definedName name="__123Graph_CCONVERG1" localSheetId="85" hidden="1">#REF!</definedName>
    <definedName name="__123Graph_CCONVERG1" hidden="1">#REF!</definedName>
    <definedName name="__123Graph_CCURRENT" localSheetId="3" hidden="1">'[18]Dep fonct'!#REF!</definedName>
    <definedName name="__123Graph_CCURRENT" localSheetId="14" hidden="1">'[18]Dep fonct'!#REF!</definedName>
    <definedName name="__123Graph_CCURRENT" localSheetId="40" hidden="1">'[18]Dep fonct'!#REF!</definedName>
    <definedName name="__123Graph_CCURRENT" localSheetId="42" hidden="1">'[18]Dep fonct'!#REF!</definedName>
    <definedName name="__123Graph_CCURRENT" localSheetId="43" hidden="1">'[18]Dep fonct'!#REF!</definedName>
    <definedName name="__123Graph_CCURRENT" localSheetId="44" hidden="1">'[18]Dep fonct'!#REF!</definedName>
    <definedName name="__123Graph_CCURRENT" localSheetId="45" hidden="1">'[18]Dep fonct'!#REF!</definedName>
    <definedName name="__123Graph_CCURRENT" localSheetId="46" hidden="1">'[18]Dep fonct'!#REF!</definedName>
    <definedName name="__123Graph_CCURRENT" localSheetId="47" hidden="1">'[18]Dep fonct'!#REF!</definedName>
    <definedName name="__123Graph_CCURRENT" localSheetId="48" hidden="1">'[18]Dep fonct'!#REF!</definedName>
    <definedName name="__123Graph_CCURRENT" localSheetId="49" hidden="1">'[18]Dep fonct'!#REF!</definedName>
    <definedName name="__123Graph_CCURRENT" localSheetId="50" hidden="1">'[18]Dep fonct'!#REF!</definedName>
    <definedName name="__123Graph_CCURRENT" localSheetId="51" hidden="1">'[18]Dep fonct'!#REF!</definedName>
    <definedName name="__123Graph_CCURRENT" localSheetId="52" hidden="1">'[18]Dep fonct'!#REF!</definedName>
    <definedName name="__123Graph_CCURRENT" localSheetId="53" hidden="1">'[18]Dep fonct'!#REF!</definedName>
    <definedName name="__123Graph_CCURRENT" localSheetId="54" hidden="1">'[18]Dep fonct'!#REF!</definedName>
    <definedName name="__123Graph_CCURRENT" localSheetId="18" hidden="1">'[18]Dep fonct'!#REF!</definedName>
    <definedName name="__123Graph_CCURRENT" localSheetId="83" hidden="1">'[18]Dep fonct'!#REF!</definedName>
    <definedName name="__123Graph_CCURRENT" localSheetId="85" hidden="1">'[18]Dep fonct'!#REF!</definedName>
    <definedName name="__123Graph_CCURRENT" hidden="1">'[18]Dep fonct'!#REF!</definedName>
    <definedName name="__123Graph_CECTOT" localSheetId="95" hidden="1">#REF!</definedName>
    <definedName name="__123Graph_CECTOT" localSheetId="3" hidden="1">#REF!</definedName>
    <definedName name="__123Graph_CECTOT" localSheetId="14" hidden="1">#REF!</definedName>
    <definedName name="__123Graph_CECTOT" localSheetId="40" hidden="1">#REF!</definedName>
    <definedName name="__123Graph_CECTOT" localSheetId="42" hidden="1">#REF!</definedName>
    <definedName name="__123Graph_CECTOT" localSheetId="43" hidden="1">#REF!</definedName>
    <definedName name="__123Graph_CECTOT" localSheetId="44" hidden="1">#REF!</definedName>
    <definedName name="__123Graph_CECTOT" localSheetId="45" hidden="1">#REF!</definedName>
    <definedName name="__123Graph_CECTOT" localSheetId="46" hidden="1">#REF!</definedName>
    <definedName name="__123Graph_CECTOT" localSheetId="47" hidden="1">#REF!</definedName>
    <definedName name="__123Graph_CECTOT" localSheetId="48" hidden="1">#REF!</definedName>
    <definedName name="__123Graph_CECTOT" localSheetId="49" hidden="1">#REF!</definedName>
    <definedName name="__123Graph_CECTOT" localSheetId="50" hidden="1">#REF!</definedName>
    <definedName name="__123Graph_CECTOT" localSheetId="51" hidden="1">#REF!</definedName>
    <definedName name="__123Graph_CECTOT" localSheetId="52" hidden="1">#REF!</definedName>
    <definedName name="__123Graph_CECTOT" localSheetId="53" hidden="1">#REF!</definedName>
    <definedName name="__123Graph_CECTOT" localSheetId="54" hidden="1">#REF!</definedName>
    <definedName name="__123Graph_CECTOT" localSheetId="18" hidden="1">#REF!</definedName>
    <definedName name="__123Graph_CECTOT" localSheetId="83" hidden="1">#REF!</definedName>
    <definedName name="__123Graph_CECTOT" localSheetId="85" hidden="1">#REF!</definedName>
    <definedName name="__123Graph_CECTOT" hidden="1">#REF!</definedName>
    <definedName name="__123Graph_CGFS.3" hidden="1">[7]GFS!$T$16:$V$16</definedName>
    <definedName name="__123Graph_CGRAPH1" hidden="1">[19]T17_T18_MSURC!$E$834:$I$834</definedName>
    <definedName name="__123Graph_CGRAPH41" hidden="1">'[1]Time series'!#REF!</definedName>
    <definedName name="__123Graph_CGRAPH44" hidden="1">'[1]Time series'!#REF!</definedName>
    <definedName name="__123Graph_CIMPORTS" localSheetId="95" hidden="1">#REF!</definedName>
    <definedName name="__123Graph_CIMPORTS" localSheetId="3" hidden="1">#REF!</definedName>
    <definedName name="__123Graph_CIMPORTS" localSheetId="14" hidden="1">#REF!</definedName>
    <definedName name="__123Graph_CIMPORTS" localSheetId="40" hidden="1">#REF!</definedName>
    <definedName name="__123Graph_CIMPORTS" localSheetId="42" hidden="1">#REF!</definedName>
    <definedName name="__123Graph_CIMPORTS" localSheetId="43" hidden="1">#REF!</definedName>
    <definedName name="__123Graph_CIMPORTS" localSheetId="44" hidden="1">#REF!</definedName>
    <definedName name="__123Graph_CIMPORTS" localSheetId="45" hidden="1">#REF!</definedName>
    <definedName name="__123Graph_CIMPORTS" localSheetId="46" hidden="1">#REF!</definedName>
    <definedName name="__123Graph_CIMPORTS" localSheetId="47" hidden="1">#REF!</definedName>
    <definedName name="__123Graph_CIMPORTS" localSheetId="48" hidden="1">#REF!</definedName>
    <definedName name="__123Graph_CIMPORTS" localSheetId="49" hidden="1">#REF!</definedName>
    <definedName name="__123Graph_CIMPORTS" localSheetId="50" hidden="1">#REF!</definedName>
    <definedName name="__123Graph_CIMPORTS" localSheetId="51" hidden="1">#REF!</definedName>
    <definedName name="__123Graph_CIMPORTS" localSheetId="52" hidden="1">#REF!</definedName>
    <definedName name="__123Graph_CIMPORTS" localSheetId="53" hidden="1">#REF!</definedName>
    <definedName name="__123Graph_CIMPORTS" localSheetId="54" hidden="1">#REF!</definedName>
    <definedName name="__123Graph_CIMPORTS" localSheetId="18" hidden="1">#REF!</definedName>
    <definedName name="__123Graph_CIMPORTS" localSheetId="83" hidden="1">#REF!</definedName>
    <definedName name="__123Graph_CIMPORTS" localSheetId="85" hidden="1">#REF!</definedName>
    <definedName name="__123Graph_CIMPORTS" hidden="1">#REF!</definedName>
    <definedName name="__123Graph_CMONEY" localSheetId="3" hidden="1">'[12]MonSurv-BC'!#REF!</definedName>
    <definedName name="__123Graph_CMONEY" localSheetId="14" hidden="1">'[12]MonSurv-BC'!#REF!</definedName>
    <definedName name="__123Graph_CMONEY" localSheetId="40" hidden="1">'[12]MonSurv-BC'!#REF!</definedName>
    <definedName name="__123Graph_CMONEY" localSheetId="42" hidden="1">'[12]MonSurv-BC'!#REF!</definedName>
    <definedName name="__123Graph_CMONEY" localSheetId="43" hidden="1">'[12]MonSurv-BC'!#REF!</definedName>
    <definedName name="__123Graph_CMONEY" localSheetId="44" hidden="1">'[12]MonSurv-BC'!#REF!</definedName>
    <definedName name="__123Graph_CMONEY" localSheetId="45" hidden="1">'[12]MonSurv-BC'!#REF!</definedName>
    <definedName name="__123Graph_CMONEY" localSheetId="46" hidden="1">'[12]MonSurv-BC'!#REF!</definedName>
    <definedName name="__123Graph_CMONEY" localSheetId="47" hidden="1">'[12]MonSurv-BC'!#REF!</definedName>
    <definedName name="__123Graph_CMONEY" localSheetId="48" hidden="1">'[12]MonSurv-BC'!#REF!</definedName>
    <definedName name="__123Graph_CMONEY" localSheetId="49" hidden="1">'[12]MonSurv-BC'!#REF!</definedName>
    <definedName name="__123Graph_CMONEY" localSheetId="50" hidden="1">'[12]MonSurv-BC'!#REF!</definedName>
    <definedName name="__123Graph_CMONEY" localSheetId="51" hidden="1">'[12]MonSurv-BC'!#REF!</definedName>
    <definedName name="__123Graph_CMONEY" localSheetId="52" hidden="1">'[12]MonSurv-BC'!#REF!</definedName>
    <definedName name="__123Graph_CMONEY" localSheetId="53" hidden="1">'[12]MonSurv-BC'!#REF!</definedName>
    <definedName name="__123Graph_CMONEY" localSheetId="54" hidden="1">'[12]MonSurv-BC'!#REF!</definedName>
    <definedName name="__123Graph_CMONEY" localSheetId="18" hidden="1">'[12]MonSurv-BC'!#REF!</definedName>
    <definedName name="__123Graph_CMONEY" localSheetId="83" hidden="1">'[12]MonSurv-BC'!#REF!</definedName>
    <definedName name="__123Graph_CMONEY" localSheetId="85" hidden="1">'[12]MonSurv-BC'!#REF!</definedName>
    <definedName name="__123Graph_CMONEY" hidden="1">'[12]MonSurv-BC'!#REF!</definedName>
    <definedName name="__123Graph_CPERIA" localSheetId="14" hidden="1">'[1]Time series'!#REF!</definedName>
    <definedName name="__123Graph_CPERIA" localSheetId="40" hidden="1">'[1]Time series'!#REF!</definedName>
    <definedName name="__123Graph_CPERIA" localSheetId="42" hidden="1">'[1]Time series'!#REF!</definedName>
    <definedName name="__123Graph_CPERIA" localSheetId="43" hidden="1">'[1]Time series'!#REF!</definedName>
    <definedName name="__123Graph_CPERIA" localSheetId="44" hidden="1">'[1]Time series'!#REF!</definedName>
    <definedName name="__123Graph_CPERIA" localSheetId="45" hidden="1">'[1]Time series'!#REF!</definedName>
    <definedName name="__123Graph_CPERIA" localSheetId="46" hidden="1">'[1]Time series'!#REF!</definedName>
    <definedName name="__123Graph_CPERIA" localSheetId="47" hidden="1">'[1]Time series'!#REF!</definedName>
    <definedName name="__123Graph_CPERIA" localSheetId="48" hidden="1">'[1]Time series'!#REF!</definedName>
    <definedName name="__123Graph_CPERIA" localSheetId="49" hidden="1">'[1]Time series'!#REF!</definedName>
    <definedName name="__123Graph_CPERIA" localSheetId="50" hidden="1">'[1]Time series'!#REF!</definedName>
    <definedName name="__123Graph_CPERIA" localSheetId="51" hidden="1">'[1]Time series'!#REF!</definedName>
    <definedName name="__123Graph_CPERIA" localSheetId="52" hidden="1">'[1]Time series'!#REF!</definedName>
    <definedName name="__123Graph_CPERIA" localSheetId="53" hidden="1">'[1]Time series'!#REF!</definedName>
    <definedName name="__123Graph_CPERIA" localSheetId="54" hidden="1">'[1]Time series'!#REF!</definedName>
    <definedName name="__123Graph_CPERIA" localSheetId="18" hidden="1">'[1]Time series'!#REF!</definedName>
    <definedName name="__123Graph_CPERIA" localSheetId="83" hidden="1">'[1]Time series'!#REF!</definedName>
    <definedName name="__123Graph_CPERIA" hidden="1">'[1]Time series'!#REF!</definedName>
    <definedName name="__123Graph_CPERIB" localSheetId="14" hidden="1">'[1]Time series'!#REF!</definedName>
    <definedName name="__123Graph_CPERIB" localSheetId="40" hidden="1">'[1]Time series'!#REF!</definedName>
    <definedName name="__123Graph_CPERIB" localSheetId="42" hidden="1">'[1]Time series'!#REF!</definedName>
    <definedName name="__123Graph_CPERIB" localSheetId="43" hidden="1">'[1]Time series'!#REF!</definedName>
    <definedName name="__123Graph_CPERIB" localSheetId="44" hidden="1">'[1]Time series'!#REF!</definedName>
    <definedName name="__123Graph_CPERIB" localSheetId="45" hidden="1">'[1]Time series'!#REF!</definedName>
    <definedName name="__123Graph_CPERIB" localSheetId="46" hidden="1">'[1]Time series'!#REF!</definedName>
    <definedName name="__123Graph_CPERIB" localSheetId="47" hidden="1">'[1]Time series'!#REF!</definedName>
    <definedName name="__123Graph_CPERIB" localSheetId="48" hidden="1">'[1]Time series'!#REF!</definedName>
    <definedName name="__123Graph_CPERIB" localSheetId="49" hidden="1">'[1]Time series'!#REF!</definedName>
    <definedName name="__123Graph_CPERIB" localSheetId="50" hidden="1">'[1]Time series'!#REF!</definedName>
    <definedName name="__123Graph_CPERIB" localSheetId="51" hidden="1">'[1]Time series'!#REF!</definedName>
    <definedName name="__123Graph_CPERIB" localSheetId="52" hidden="1">'[1]Time series'!#REF!</definedName>
    <definedName name="__123Graph_CPERIB" localSheetId="53" hidden="1">'[1]Time series'!#REF!</definedName>
    <definedName name="__123Graph_CPERIB" localSheetId="54" hidden="1">'[1]Time series'!#REF!</definedName>
    <definedName name="__123Graph_CPERIB" localSheetId="18" hidden="1">'[1]Time series'!#REF!</definedName>
    <definedName name="__123Graph_CPERIB" localSheetId="83" hidden="1">'[1]Time series'!#REF!</definedName>
    <definedName name="__123Graph_CPERIB" hidden="1">'[1]Time series'!#REF!</definedName>
    <definedName name="__123Graph_CPRODABSC" localSheetId="14" hidden="1">'[1]Time series'!#REF!</definedName>
    <definedName name="__123Graph_CPRODABSC" localSheetId="40" hidden="1">'[1]Time series'!#REF!</definedName>
    <definedName name="__123Graph_CPRODABSC" localSheetId="42" hidden="1">'[1]Time series'!#REF!</definedName>
    <definedName name="__123Graph_CPRODABSC" localSheetId="43" hidden="1">'[1]Time series'!#REF!</definedName>
    <definedName name="__123Graph_CPRODABSC" localSheetId="44" hidden="1">'[1]Time series'!#REF!</definedName>
    <definedName name="__123Graph_CPRODABSC" localSheetId="45" hidden="1">'[1]Time series'!#REF!</definedName>
    <definedName name="__123Graph_CPRODABSC" localSheetId="46" hidden="1">'[1]Time series'!#REF!</definedName>
    <definedName name="__123Graph_CPRODABSC" localSheetId="47" hidden="1">'[1]Time series'!#REF!</definedName>
    <definedName name="__123Graph_CPRODABSC" localSheetId="48" hidden="1">'[1]Time series'!#REF!</definedName>
    <definedName name="__123Graph_CPRODABSC" localSheetId="49" hidden="1">'[1]Time series'!#REF!</definedName>
    <definedName name="__123Graph_CPRODABSC" localSheetId="50" hidden="1">'[1]Time series'!#REF!</definedName>
    <definedName name="__123Graph_CPRODABSC" localSheetId="51" hidden="1">'[1]Time series'!#REF!</definedName>
    <definedName name="__123Graph_CPRODABSC" localSheetId="52" hidden="1">'[1]Time series'!#REF!</definedName>
    <definedName name="__123Graph_CPRODABSC" localSheetId="53" hidden="1">'[1]Time series'!#REF!</definedName>
    <definedName name="__123Graph_CPRODABSC" localSheetId="54" hidden="1">'[1]Time series'!#REF!</definedName>
    <definedName name="__123Graph_CPRODABSC" localSheetId="18" hidden="1">'[1]Time series'!#REF!</definedName>
    <definedName name="__123Graph_CPRODABSC" localSheetId="83" hidden="1">'[1]Time series'!#REF!</definedName>
    <definedName name="__123Graph_CPRODABSC" hidden="1">'[1]Time series'!#REF!</definedName>
    <definedName name="__123Graph_CPRODTRE2" localSheetId="14" hidden="1">'[1]Time series'!#REF!</definedName>
    <definedName name="__123Graph_CPRODTRE2" localSheetId="40" hidden="1">'[1]Time series'!#REF!</definedName>
    <definedName name="__123Graph_CPRODTRE2" localSheetId="42" hidden="1">'[1]Time series'!#REF!</definedName>
    <definedName name="__123Graph_CPRODTRE2" localSheetId="43" hidden="1">'[1]Time series'!#REF!</definedName>
    <definedName name="__123Graph_CPRODTRE2" localSheetId="44" hidden="1">'[1]Time series'!#REF!</definedName>
    <definedName name="__123Graph_CPRODTRE2" localSheetId="45" hidden="1">'[1]Time series'!#REF!</definedName>
    <definedName name="__123Graph_CPRODTRE2" localSheetId="46" hidden="1">'[1]Time series'!#REF!</definedName>
    <definedName name="__123Graph_CPRODTRE2" localSheetId="47" hidden="1">'[1]Time series'!#REF!</definedName>
    <definedName name="__123Graph_CPRODTRE2" localSheetId="48" hidden="1">'[1]Time series'!#REF!</definedName>
    <definedName name="__123Graph_CPRODTRE2" localSheetId="49" hidden="1">'[1]Time series'!#REF!</definedName>
    <definedName name="__123Graph_CPRODTRE2" localSheetId="50" hidden="1">'[1]Time series'!#REF!</definedName>
    <definedName name="__123Graph_CPRODTRE2" localSheetId="51" hidden="1">'[1]Time series'!#REF!</definedName>
    <definedName name="__123Graph_CPRODTRE2" localSheetId="52" hidden="1">'[1]Time series'!#REF!</definedName>
    <definedName name="__123Graph_CPRODTRE2" localSheetId="53" hidden="1">'[1]Time series'!#REF!</definedName>
    <definedName name="__123Graph_CPRODTRE2" localSheetId="54" hidden="1">'[1]Time series'!#REF!</definedName>
    <definedName name="__123Graph_CPRODTRE2" localSheetId="18" hidden="1">'[1]Time series'!#REF!</definedName>
    <definedName name="__123Graph_CPRODTRE2" localSheetId="83" hidden="1">'[1]Time series'!#REF!</definedName>
    <definedName name="__123Graph_CPRODTRE2" hidden="1">'[1]Time series'!#REF!</definedName>
    <definedName name="__123Graph_CPRODTREND" hidden="1">'[1]Time series'!#REF!</definedName>
    <definedName name="__123Graph_CREER" hidden="1">[9]ER!#REF!</definedName>
    <definedName name="__123Graph_CRESCOV" hidden="1">[11]fiscout!$I$146:$I$166</definedName>
    <definedName name="__123Graph_CRESERVES" hidden="1">[2]BOG!#REF!</definedName>
    <definedName name="__123Graph_CSEASON_CASH" hidden="1">'[12]MonSurv-BC'!#REF!</definedName>
    <definedName name="__123Graph_CSEASON_MONEY" hidden="1">'[12]MonSurv-BC'!#REF!</definedName>
    <definedName name="__123Graph_CSEASON_SIGHT" hidden="1">'[12]MonSurv-BC'!#REF!</definedName>
    <definedName name="__123Graph_CSEASON_TIME" hidden="1">'[12]MonSurv-BC'!#REF!</definedName>
    <definedName name="__123Graph_CTAX1" hidden="1">[7]TAX!$V$23:$X$23</definedName>
    <definedName name="__123Graph_CUTRECHT" hidden="1">'[1]Time series'!#REF!</definedName>
    <definedName name="__123Graph_CXRATE" hidden="1">[15]data!$V$125:$V$243</definedName>
    <definedName name="__123Graph_D" localSheetId="95" hidden="1">#REF!</definedName>
    <definedName name="__123Graph_D" localSheetId="3" hidden="1">#REF!</definedName>
    <definedName name="__123Graph_D" localSheetId="14" hidden="1">#REF!</definedName>
    <definedName name="__123Graph_D" localSheetId="40" hidden="1">#REF!</definedName>
    <definedName name="__123Graph_D" localSheetId="42" hidden="1">#REF!</definedName>
    <definedName name="__123Graph_D" localSheetId="43" hidden="1">#REF!</definedName>
    <definedName name="__123Graph_D" localSheetId="44" hidden="1">#REF!</definedName>
    <definedName name="__123Graph_D" localSheetId="45" hidden="1">#REF!</definedName>
    <definedName name="__123Graph_D" localSheetId="46" hidden="1">#REF!</definedName>
    <definedName name="__123Graph_D" localSheetId="47" hidden="1">#REF!</definedName>
    <definedName name="__123Graph_D" localSheetId="48" hidden="1">#REF!</definedName>
    <definedName name="__123Graph_D" localSheetId="49" hidden="1">#REF!</definedName>
    <definedName name="__123Graph_D" localSheetId="50" hidden="1">#REF!</definedName>
    <definedName name="__123Graph_D" localSheetId="51" hidden="1">#REF!</definedName>
    <definedName name="__123Graph_D" localSheetId="52" hidden="1">#REF!</definedName>
    <definedName name="__123Graph_D" localSheetId="53" hidden="1">#REF!</definedName>
    <definedName name="__123Graph_D" localSheetId="54" hidden="1">#REF!</definedName>
    <definedName name="__123Graph_D" localSheetId="18" hidden="1">#REF!</definedName>
    <definedName name="__123Graph_D" localSheetId="83" hidden="1">#REF!</definedName>
    <definedName name="__123Graph_D" localSheetId="85" hidden="1">#REF!</definedName>
    <definedName name="__123Graph_D" hidden="1">#REF!</definedName>
    <definedName name="__123Graph_DBERLGRAP" localSheetId="3" hidden="1">'[1]Time series'!#REF!</definedName>
    <definedName name="__123Graph_DBERLGRAP" localSheetId="14" hidden="1">'[1]Time series'!#REF!</definedName>
    <definedName name="__123Graph_DBERLGRAP" localSheetId="40" hidden="1">'[1]Time series'!#REF!</definedName>
    <definedName name="__123Graph_DBERLGRAP" localSheetId="42" hidden="1">'[1]Time series'!#REF!</definedName>
    <definedName name="__123Graph_DBERLGRAP" localSheetId="43" hidden="1">'[1]Time series'!#REF!</definedName>
    <definedName name="__123Graph_DBERLGRAP" localSheetId="44" hidden="1">'[1]Time series'!#REF!</definedName>
    <definedName name="__123Graph_DBERLGRAP" localSheetId="45" hidden="1">'[1]Time series'!#REF!</definedName>
    <definedName name="__123Graph_DBERLGRAP" localSheetId="46" hidden="1">'[1]Time series'!#REF!</definedName>
    <definedName name="__123Graph_DBERLGRAP" localSheetId="47" hidden="1">'[1]Time series'!#REF!</definedName>
    <definedName name="__123Graph_DBERLGRAP" localSheetId="48" hidden="1">'[1]Time series'!#REF!</definedName>
    <definedName name="__123Graph_DBERLGRAP" localSheetId="49" hidden="1">'[1]Time series'!#REF!</definedName>
    <definedName name="__123Graph_DBERLGRAP" localSheetId="50" hidden="1">'[1]Time series'!#REF!</definedName>
    <definedName name="__123Graph_DBERLGRAP" localSheetId="51" hidden="1">'[1]Time series'!#REF!</definedName>
    <definedName name="__123Graph_DBERLGRAP" localSheetId="52" hidden="1">'[1]Time series'!#REF!</definedName>
    <definedName name="__123Graph_DBERLGRAP" localSheetId="53" hidden="1">'[1]Time series'!#REF!</definedName>
    <definedName name="__123Graph_DBERLGRAP" localSheetId="54" hidden="1">'[1]Time series'!#REF!</definedName>
    <definedName name="__123Graph_DBERLGRAP" localSheetId="18" hidden="1">'[1]Time series'!#REF!</definedName>
    <definedName name="__123Graph_DBERLGRAP" localSheetId="83" hidden="1">'[1]Time series'!#REF!</definedName>
    <definedName name="__123Graph_DBERLGRAP" localSheetId="85" hidden="1">'[1]Time series'!#REF!</definedName>
    <definedName name="__123Graph_DBERLGRAP" hidden="1">'[1]Time series'!#REF!</definedName>
    <definedName name="__123Graph_DCATCH1" localSheetId="3" hidden="1">'[1]Time series'!#REF!</definedName>
    <definedName name="__123Graph_DCATCH1" localSheetId="14" hidden="1">'[1]Time series'!#REF!</definedName>
    <definedName name="__123Graph_DCATCH1" localSheetId="40" hidden="1">'[1]Time series'!#REF!</definedName>
    <definedName name="__123Graph_DCATCH1" localSheetId="42" hidden="1">'[1]Time series'!#REF!</definedName>
    <definedName name="__123Graph_DCATCH1" localSheetId="43" hidden="1">'[1]Time series'!#REF!</definedName>
    <definedName name="__123Graph_DCATCH1" localSheetId="44" hidden="1">'[1]Time series'!#REF!</definedName>
    <definedName name="__123Graph_DCATCH1" localSheetId="45" hidden="1">'[1]Time series'!#REF!</definedName>
    <definedName name="__123Graph_DCATCH1" localSheetId="46" hidden="1">'[1]Time series'!#REF!</definedName>
    <definedName name="__123Graph_DCATCH1" localSheetId="47" hidden="1">'[1]Time series'!#REF!</definedName>
    <definedName name="__123Graph_DCATCH1" localSheetId="48" hidden="1">'[1]Time series'!#REF!</definedName>
    <definedName name="__123Graph_DCATCH1" localSheetId="49" hidden="1">'[1]Time series'!#REF!</definedName>
    <definedName name="__123Graph_DCATCH1" localSheetId="50" hidden="1">'[1]Time series'!#REF!</definedName>
    <definedName name="__123Graph_DCATCH1" localSheetId="51" hidden="1">'[1]Time series'!#REF!</definedName>
    <definedName name="__123Graph_DCATCH1" localSheetId="52" hidden="1">'[1]Time series'!#REF!</definedName>
    <definedName name="__123Graph_DCATCH1" localSheetId="53" hidden="1">'[1]Time series'!#REF!</definedName>
    <definedName name="__123Graph_DCATCH1" localSheetId="54" hidden="1">'[1]Time series'!#REF!</definedName>
    <definedName name="__123Graph_DCATCH1" localSheetId="18" hidden="1">'[1]Time series'!#REF!</definedName>
    <definedName name="__123Graph_DCATCH1" localSheetId="83" hidden="1">'[1]Time series'!#REF!</definedName>
    <definedName name="__123Graph_DCATCH1" hidden="1">'[1]Time series'!#REF!</definedName>
    <definedName name="__123Graph_DChart1" hidden="1">'[4]2'!#REF!</definedName>
    <definedName name="__123Graph_DChart2" hidden="1">'[4]2'!#REF!</definedName>
    <definedName name="__123Graph_DChart3" hidden="1">'[4]2'!#REF!</definedName>
    <definedName name="__123Graph_DCONVERG1" hidden="1">'[1]Time series'!#REF!</definedName>
    <definedName name="__123Graph_DCPI" hidden="1">[14]CPI!#REF!</definedName>
    <definedName name="__123Graph_DCURRENT" hidden="1">'[18]Dep fonct'!#REF!</definedName>
    <definedName name="__123Graph_DECTOT" localSheetId="95" hidden="1">#REF!</definedName>
    <definedName name="__123Graph_DECTOT" localSheetId="3" hidden="1">#REF!</definedName>
    <definedName name="__123Graph_DECTOT" localSheetId="14" hidden="1">#REF!</definedName>
    <definedName name="__123Graph_DECTOT" localSheetId="40" hidden="1">#REF!</definedName>
    <definedName name="__123Graph_DECTOT" localSheetId="42" hidden="1">#REF!</definedName>
    <definedName name="__123Graph_DECTOT" localSheetId="43" hidden="1">#REF!</definedName>
    <definedName name="__123Graph_DECTOT" localSheetId="44" hidden="1">#REF!</definedName>
    <definedName name="__123Graph_DECTOT" localSheetId="45" hidden="1">#REF!</definedName>
    <definedName name="__123Graph_DECTOT" localSheetId="46" hidden="1">#REF!</definedName>
    <definedName name="__123Graph_DECTOT" localSheetId="47" hidden="1">#REF!</definedName>
    <definedName name="__123Graph_DECTOT" localSheetId="48" hidden="1">#REF!</definedName>
    <definedName name="__123Graph_DECTOT" localSheetId="49" hidden="1">#REF!</definedName>
    <definedName name="__123Graph_DECTOT" localSheetId="50" hidden="1">#REF!</definedName>
    <definedName name="__123Graph_DECTOT" localSheetId="51" hidden="1">#REF!</definedName>
    <definedName name="__123Graph_DECTOT" localSheetId="52" hidden="1">#REF!</definedName>
    <definedName name="__123Graph_DECTOT" localSheetId="53" hidden="1">#REF!</definedName>
    <definedName name="__123Graph_DECTOT" localSheetId="54" hidden="1">#REF!</definedName>
    <definedName name="__123Graph_DECTOT" localSheetId="18" hidden="1">#REF!</definedName>
    <definedName name="__123Graph_DECTOT" localSheetId="83" hidden="1">#REF!</definedName>
    <definedName name="__123Graph_DECTOT" localSheetId="85" hidden="1">#REF!</definedName>
    <definedName name="__123Graph_DECTOT" hidden="1">#REF!</definedName>
    <definedName name="__123Graph_DGRAPH1" hidden="1">[19]T17_T18_MSURC!$E$835:$I$835</definedName>
    <definedName name="__123Graph_DGRAPH41" hidden="1">'[1]Time series'!#REF!</definedName>
    <definedName name="__123Graph_DPERIA" hidden="1">'[1]Time series'!#REF!</definedName>
    <definedName name="__123Graph_DPERIB" hidden="1">'[1]Time series'!#REF!</definedName>
    <definedName name="__123Graph_DPRODABSC" hidden="1">'[1]Time series'!#REF!</definedName>
    <definedName name="__123Graph_DSEASON_MONEY" hidden="1">'[12]MonSurv-BC'!#REF!</definedName>
    <definedName name="__123Graph_DSEASON_SIGHT" hidden="1">'[12]MonSurv-BC'!#REF!</definedName>
    <definedName name="__123Graph_DSEASON_TIME" hidden="1">'[12]MonSurv-BC'!#REF!</definedName>
    <definedName name="__123Graph_DTAX1" hidden="1">[7]TAX!$V$24:$X$24</definedName>
    <definedName name="__123Graph_DTRADECPI" hidden="1">[14]CPI!#REF!</definedName>
    <definedName name="__123Graph_DUTRECHT" hidden="1">'[1]Time series'!#REF!</definedName>
    <definedName name="__123Graph_E" hidden="1">[7]TAX!$V$26:$X$26</definedName>
    <definedName name="__123Graph_EBERLGRAP" hidden="1">'[1]Time series'!#REF!</definedName>
    <definedName name="__123Graph_ECATCH1" localSheetId="95" hidden="1">#REF!</definedName>
    <definedName name="__123Graph_ECATCH1" localSheetId="3" hidden="1">#REF!</definedName>
    <definedName name="__123Graph_ECATCH1" localSheetId="14" hidden="1">#REF!</definedName>
    <definedName name="__123Graph_ECATCH1" localSheetId="40" hidden="1">#REF!</definedName>
    <definedName name="__123Graph_ECATCH1" localSheetId="42" hidden="1">#REF!</definedName>
    <definedName name="__123Graph_ECATCH1" localSheetId="43" hidden="1">#REF!</definedName>
    <definedName name="__123Graph_ECATCH1" localSheetId="44" hidden="1">#REF!</definedName>
    <definedName name="__123Graph_ECATCH1" localSheetId="45" hidden="1">#REF!</definedName>
    <definedName name="__123Graph_ECATCH1" localSheetId="46" hidden="1">#REF!</definedName>
    <definedName name="__123Graph_ECATCH1" localSheetId="47" hidden="1">#REF!</definedName>
    <definedName name="__123Graph_ECATCH1" localSheetId="48" hidden="1">#REF!</definedName>
    <definedName name="__123Graph_ECATCH1" localSheetId="49" hidden="1">#REF!</definedName>
    <definedName name="__123Graph_ECATCH1" localSheetId="50" hidden="1">#REF!</definedName>
    <definedName name="__123Graph_ECATCH1" localSheetId="51" hidden="1">#REF!</definedName>
    <definedName name="__123Graph_ECATCH1" localSheetId="52" hidden="1">#REF!</definedName>
    <definedName name="__123Graph_ECATCH1" localSheetId="53" hidden="1">#REF!</definedName>
    <definedName name="__123Graph_ECATCH1" localSheetId="54" hidden="1">#REF!</definedName>
    <definedName name="__123Graph_ECATCH1" localSheetId="18" hidden="1">#REF!</definedName>
    <definedName name="__123Graph_ECATCH1" localSheetId="83" hidden="1">#REF!</definedName>
    <definedName name="__123Graph_ECATCH1" localSheetId="85" hidden="1">#REF!</definedName>
    <definedName name="__123Graph_ECATCH1" hidden="1">#REF!</definedName>
    <definedName name="__123Graph_EChart1" localSheetId="3" hidden="1">'[4]2'!#REF!</definedName>
    <definedName name="__123Graph_EChart1" localSheetId="14" hidden="1">'[4]2'!#REF!</definedName>
    <definedName name="__123Graph_EChart1" localSheetId="40" hidden="1">'[4]2'!#REF!</definedName>
    <definedName name="__123Graph_EChart1" localSheetId="42" hidden="1">'[4]2'!#REF!</definedName>
    <definedName name="__123Graph_EChart1" localSheetId="43" hidden="1">'[4]2'!#REF!</definedName>
    <definedName name="__123Graph_EChart1" localSheetId="44" hidden="1">'[4]2'!#REF!</definedName>
    <definedName name="__123Graph_EChart1" localSheetId="45" hidden="1">'[4]2'!#REF!</definedName>
    <definedName name="__123Graph_EChart1" localSheetId="46" hidden="1">'[4]2'!#REF!</definedName>
    <definedName name="__123Graph_EChart1" localSheetId="47" hidden="1">'[4]2'!#REF!</definedName>
    <definedName name="__123Graph_EChart1" localSheetId="48" hidden="1">'[4]2'!#REF!</definedName>
    <definedName name="__123Graph_EChart1" localSheetId="49" hidden="1">'[4]2'!#REF!</definedName>
    <definedName name="__123Graph_EChart1" localSheetId="50" hidden="1">'[4]2'!#REF!</definedName>
    <definedName name="__123Graph_EChart1" localSheetId="51" hidden="1">'[4]2'!#REF!</definedName>
    <definedName name="__123Graph_EChart1" localSheetId="52" hidden="1">'[4]2'!#REF!</definedName>
    <definedName name="__123Graph_EChart1" localSheetId="53" hidden="1">'[4]2'!#REF!</definedName>
    <definedName name="__123Graph_EChart1" localSheetId="54" hidden="1">'[4]2'!#REF!</definedName>
    <definedName name="__123Graph_EChart1" localSheetId="18" hidden="1">'[4]2'!#REF!</definedName>
    <definedName name="__123Graph_EChart1" localSheetId="83" hidden="1">'[4]2'!#REF!</definedName>
    <definedName name="__123Graph_EChart1" localSheetId="85" hidden="1">'[4]2'!#REF!</definedName>
    <definedName name="__123Graph_EChart1" hidden="1">'[4]2'!#REF!</definedName>
    <definedName name="__123Graph_EChart2" localSheetId="14" hidden="1">'[4]2'!#REF!</definedName>
    <definedName name="__123Graph_EChart2" localSheetId="40" hidden="1">'[4]2'!#REF!</definedName>
    <definedName name="__123Graph_EChart2" localSheetId="42" hidden="1">'[4]2'!#REF!</definedName>
    <definedName name="__123Graph_EChart2" localSheetId="43" hidden="1">'[4]2'!#REF!</definedName>
    <definedName name="__123Graph_EChart2" localSheetId="44" hidden="1">'[4]2'!#REF!</definedName>
    <definedName name="__123Graph_EChart2" localSheetId="45" hidden="1">'[4]2'!#REF!</definedName>
    <definedName name="__123Graph_EChart2" localSheetId="46" hidden="1">'[4]2'!#REF!</definedName>
    <definedName name="__123Graph_EChart2" localSheetId="47" hidden="1">'[4]2'!#REF!</definedName>
    <definedName name="__123Graph_EChart2" localSheetId="48" hidden="1">'[4]2'!#REF!</definedName>
    <definedName name="__123Graph_EChart2" localSheetId="49" hidden="1">'[4]2'!#REF!</definedName>
    <definedName name="__123Graph_EChart2" localSheetId="50" hidden="1">'[4]2'!#REF!</definedName>
    <definedName name="__123Graph_EChart2" localSheetId="51" hidden="1">'[4]2'!#REF!</definedName>
    <definedName name="__123Graph_EChart2" localSheetId="52" hidden="1">'[4]2'!#REF!</definedName>
    <definedName name="__123Graph_EChart2" localSheetId="53" hidden="1">'[4]2'!#REF!</definedName>
    <definedName name="__123Graph_EChart2" localSheetId="54" hidden="1">'[4]2'!#REF!</definedName>
    <definedName name="__123Graph_EChart2" localSheetId="18" hidden="1">'[4]2'!#REF!</definedName>
    <definedName name="__123Graph_EChart2" localSheetId="83" hidden="1">'[4]2'!#REF!</definedName>
    <definedName name="__123Graph_EChart2" hidden="1">'[4]2'!#REF!</definedName>
    <definedName name="__123Graph_EChart3" localSheetId="14" hidden="1">'[4]2'!#REF!</definedName>
    <definedName name="__123Graph_EChart3" localSheetId="40" hidden="1">'[4]2'!#REF!</definedName>
    <definedName name="__123Graph_EChart3" localSheetId="42" hidden="1">'[4]2'!#REF!</definedName>
    <definedName name="__123Graph_EChart3" localSheetId="43" hidden="1">'[4]2'!#REF!</definedName>
    <definedName name="__123Graph_EChart3" localSheetId="44" hidden="1">'[4]2'!#REF!</definedName>
    <definedName name="__123Graph_EChart3" localSheetId="45" hidden="1">'[4]2'!#REF!</definedName>
    <definedName name="__123Graph_EChart3" localSheetId="46" hidden="1">'[4]2'!#REF!</definedName>
    <definedName name="__123Graph_EChart3" localSheetId="47" hidden="1">'[4]2'!#REF!</definedName>
    <definedName name="__123Graph_EChart3" localSheetId="48" hidden="1">'[4]2'!#REF!</definedName>
    <definedName name="__123Graph_EChart3" localSheetId="49" hidden="1">'[4]2'!#REF!</definedName>
    <definedName name="__123Graph_EChart3" localSheetId="50" hidden="1">'[4]2'!#REF!</definedName>
    <definedName name="__123Graph_EChart3" localSheetId="51" hidden="1">'[4]2'!#REF!</definedName>
    <definedName name="__123Graph_EChart3" localSheetId="52" hidden="1">'[4]2'!#REF!</definedName>
    <definedName name="__123Graph_EChart3" localSheetId="53" hidden="1">'[4]2'!#REF!</definedName>
    <definedName name="__123Graph_EChart3" localSheetId="54" hidden="1">'[4]2'!#REF!</definedName>
    <definedName name="__123Graph_EChart3" localSheetId="18" hidden="1">'[4]2'!#REF!</definedName>
    <definedName name="__123Graph_EChart3" localSheetId="83" hidden="1">'[4]2'!#REF!</definedName>
    <definedName name="__123Graph_EChart3" hidden="1">'[4]2'!#REF!</definedName>
    <definedName name="__123Graph_ECONVERG1" localSheetId="14" hidden="1">'[1]Time series'!#REF!</definedName>
    <definedName name="__123Graph_ECONVERG1" localSheetId="40" hidden="1">'[1]Time series'!#REF!</definedName>
    <definedName name="__123Graph_ECONVERG1" localSheetId="42" hidden="1">'[1]Time series'!#REF!</definedName>
    <definedName name="__123Graph_ECONVERG1" localSheetId="43" hidden="1">'[1]Time series'!#REF!</definedName>
    <definedName name="__123Graph_ECONVERG1" localSheetId="44" hidden="1">'[1]Time series'!#REF!</definedName>
    <definedName name="__123Graph_ECONVERG1" localSheetId="45" hidden="1">'[1]Time series'!#REF!</definedName>
    <definedName name="__123Graph_ECONVERG1" localSheetId="46" hidden="1">'[1]Time series'!#REF!</definedName>
    <definedName name="__123Graph_ECONVERG1" localSheetId="47" hidden="1">'[1]Time series'!#REF!</definedName>
    <definedName name="__123Graph_ECONVERG1" localSheetId="48" hidden="1">'[1]Time series'!#REF!</definedName>
    <definedName name="__123Graph_ECONVERG1" localSheetId="49" hidden="1">'[1]Time series'!#REF!</definedName>
    <definedName name="__123Graph_ECONVERG1" localSheetId="50" hidden="1">'[1]Time series'!#REF!</definedName>
    <definedName name="__123Graph_ECONVERG1" localSheetId="51" hidden="1">'[1]Time series'!#REF!</definedName>
    <definedName name="__123Graph_ECONVERG1" localSheetId="52" hidden="1">'[1]Time series'!#REF!</definedName>
    <definedName name="__123Graph_ECONVERG1" localSheetId="53" hidden="1">'[1]Time series'!#REF!</definedName>
    <definedName name="__123Graph_ECONVERG1" localSheetId="54" hidden="1">'[1]Time series'!#REF!</definedName>
    <definedName name="__123Graph_ECONVERG1" localSheetId="18" hidden="1">'[1]Time series'!#REF!</definedName>
    <definedName name="__123Graph_ECONVERG1" localSheetId="83" hidden="1">'[1]Time series'!#REF!</definedName>
    <definedName name="__123Graph_ECONVERG1" hidden="1">'[1]Time series'!#REF!</definedName>
    <definedName name="__123Graph_ECURRENT" localSheetId="14" hidden="1">'[18]Dep fonct'!#REF!</definedName>
    <definedName name="__123Graph_ECURRENT" localSheetId="40" hidden="1">'[18]Dep fonct'!#REF!</definedName>
    <definedName name="__123Graph_ECURRENT" localSheetId="42" hidden="1">'[18]Dep fonct'!#REF!</definedName>
    <definedName name="__123Graph_ECURRENT" localSheetId="43" hidden="1">'[18]Dep fonct'!#REF!</definedName>
    <definedName name="__123Graph_ECURRENT" localSheetId="44" hidden="1">'[18]Dep fonct'!#REF!</definedName>
    <definedName name="__123Graph_ECURRENT" localSheetId="45" hidden="1">'[18]Dep fonct'!#REF!</definedName>
    <definedName name="__123Graph_ECURRENT" localSheetId="46" hidden="1">'[18]Dep fonct'!#REF!</definedName>
    <definedName name="__123Graph_ECURRENT" localSheetId="47" hidden="1">'[18]Dep fonct'!#REF!</definedName>
    <definedName name="__123Graph_ECURRENT" localSheetId="48" hidden="1">'[18]Dep fonct'!#REF!</definedName>
    <definedName name="__123Graph_ECURRENT" localSheetId="49" hidden="1">'[18]Dep fonct'!#REF!</definedName>
    <definedName name="__123Graph_ECURRENT" localSheetId="50" hidden="1">'[18]Dep fonct'!#REF!</definedName>
    <definedName name="__123Graph_ECURRENT" localSheetId="51" hidden="1">'[18]Dep fonct'!#REF!</definedName>
    <definedName name="__123Graph_ECURRENT" localSheetId="52" hidden="1">'[18]Dep fonct'!#REF!</definedName>
    <definedName name="__123Graph_ECURRENT" localSheetId="53" hidden="1">'[18]Dep fonct'!#REF!</definedName>
    <definedName name="__123Graph_ECURRENT" localSheetId="54" hidden="1">'[18]Dep fonct'!#REF!</definedName>
    <definedName name="__123Graph_ECURRENT" localSheetId="18" hidden="1">'[18]Dep fonct'!#REF!</definedName>
    <definedName name="__123Graph_ECURRENT" localSheetId="83" hidden="1">'[18]Dep fonct'!#REF!</definedName>
    <definedName name="__123Graph_ECURRENT" hidden="1">'[18]Dep fonct'!#REF!</definedName>
    <definedName name="__123Graph_EECTOT" localSheetId="95" hidden="1">#REF!</definedName>
    <definedName name="__123Graph_EECTOT" localSheetId="3" hidden="1">#REF!</definedName>
    <definedName name="__123Graph_EECTOT" localSheetId="14" hidden="1">#REF!</definedName>
    <definedName name="__123Graph_EECTOT" localSheetId="40" hidden="1">#REF!</definedName>
    <definedName name="__123Graph_EECTOT" localSheetId="42" hidden="1">#REF!</definedName>
    <definedName name="__123Graph_EECTOT" localSheetId="43" hidden="1">#REF!</definedName>
    <definedName name="__123Graph_EECTOT" localSheetId="44" hidden="1">#REF!</definedName>
    <definedName name="__123Graph_EECTOT" localSheetId="45" hidden="1">#REF!</definedName>
    <definedName name="__123Graph_EECTOT" localSheetId="46" hidden="1">#REF!</definedName>
    <definedName name="__123Graph_EECTOT" localSheetId="47" hidden="1">#REF!</definedName>
    <definedName name="__123Graph_EECTOT" localSheetId="48" hidden="1">#REF!</definedName>
    <definedName name="__123Graph_EECTOT" localSheetId="49" hidden="1">#REF!</definedName>
    <definedName name="__123Graph_EECTOT" localSheetId="50" hidden="1">#REF!</definedName>
    <definedName name="__123Graph_EECTOT" localSheetId="51" hidden="1">#REF!</definedName>
    <definedName name="__123Graph_EECTOT" localSheetId="52" hidden="1">#REF!</definedName>
    <definedName name="__123Graph_EECTOT" localSheetId="53" hidden="1">#REF!</definedName>
    <definedName name="__123Graph_EECTOT" localSheetId="54" hidden="1">#REF!</definedName>
    <definedName name="__123Graph_EECTOT" localSheetId="18" hidden="1">#REF!</definedName>
    <definedName name="__123Graph_EECTOT" localSheetId="83" hidden="1">#REF!</definedName>
    <definedName name="__123Graph_EECTOT" localSheetId="85" hidden="1">#REF!</definedName>
    <definedName name="__123Graph_EECTOT" hidden="1">#REF!</definedName>
    <definedName name="__123Graph_EGRAPH1" hidden="1">[19]T17_T18_MSURC!$E$837:$I$837</definedName>
    <definedName name="__123Graph_EGRAPH41" hidden="1">'[1]Time series'!#REF!</definedName>
    <definedName name="__123Graph_EPERIA" hidden="1">'[1]Time series'!#REF!</definedName>
    <definedName name="__123Graph_EPRODABSC" hidden="1">'[1]Time series'!#REF!</definedName>
    <definedName name="__123Graph_ESEASON_CASH" hidden="1">'[12]MonSurv-BC'!#REF!</definedName>
    <definedName name="__123Graph_ESEASON_MONEY" hidden="1">'[12]MonSurv-BC'!#REF!</definedName>
    <definedName name="__123Graph_ESEASON_TIME" hidden="1">'[12]MonSurv-BC'!#REF!</definedName>
    <definedName name="__123Graph_ETAX1" hidden="1">[7]TAX!$V$26:$X$26</definedName>
    <definedName name="__123Graph_F" hidden="1">'[20]Table SR'!#REF!</definedName>
    <definedName name="__123Graph_FBERLGRAP" hidden="1">'[1]Time series'!#REF!</definedName>
    <definedName name="__123Graph_FChart1" hidden="1">'[4]2'!#REF!</definedName>
    <definedName name="__123Graph_FChart2" hidden="1">'[4]2'!#REF!</definedName>
    <definedName name="__123Graph_FChart3" hidden="1">'[4]2'!#REF!</definedName>
    <definedName name="__123Graph_FCurrent" hidden="1">'[4]2'!#REF!</definedName>
    <definedName name="__123Graph_FGRAPH1" hidden="1">[19]T17_T18_MSURC!$E$838:$I$838</definedName>
    <definedName name="__123Graph_FGRAPH41" hidden="1">'[1]Time series'!#REF!</definedName>
    <definedName name="__123Graph_FPRODABSC" hidden="1">'[1]Time series'!#REF!</definedName>
    <definedName name="__123Graph_X" localSheetId="95" hidden="1">#REF!</definedName>
    <definedName name="__123Graph_X" localSheetId="3" hidden="1">#REF!</definedName>
    <definedName name="__123Graph_X" localSheetId="14" hidden="1">#REF!</definedName>
    <definedName name="__123Graph_X" localSheetId="40" hidden="1">#REF!</definedName>
    <definedName name="__123Graph_X" localSheetId="42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8" hidden="1">#REF!</definedName>
    <definedName name="__123Graph_X" localSheetId="49" hidden="1">#REF!</definedName>
    <definedName name="__123Graph_X" localSheetId="50" hidden="1">#REF!</definedName>
    <definedName name="__123Graph_X" localSheetId="51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18" hidden="1">#REF!</definedName>
    <definedName name="__123Graph_X" localSheetId="83" hidden="1">#REF!</definedName>
    <definedName name="__123Graph_X" localSheetId="85" hidden="1">#REF!</definedName>
    <definedName name="__123Graph_X" hidden="1">#REF!</definedName>
    <definedName name="__123Graph_XBKSRESRV" localSheetId="3" hidden="1">[2]BOG!#REF!</definedName>
    <definedName name="__123Graph_XBKSRESRV" localSheetId="14" hidden="1">[2]BOG!#REF!</definedName>
    <definedName name="__123Graph_XBKSRESRV" localSheetId="40" hidden="1">[2]BOG!#REF!</definedName>
    <definedName name="__123Graph_XBKSRESRV" localSheetId="42" hidden="1">[2]BOG!#REF!</definedName>
    <definedName name="__123Graph_XBKSRESRV" localSheetId="43" hidden="1">[2]BOG!#REF!</definedName>
    <definedName name="__123Graph_XBKSRESRV" localSheetId="44" hidden="1">[2]BOG!#REF!</definedName>
    <definedName name="__123Graph_XBKSRESRV" localSheetId="45" hidden="1">[2]BOG!#REF!</definedName>
    <definedName name="__123Graph_XBKSRESRV" localSheetId="46" hidden="1">[2]BOG!#REF!</definedName>
    <definedName name="__123Graph_XBKSRESRV" localSheetId="47" hidden="1">[2]BOG!#REF!</definedName>
    <definedName name="__123Graph_XBKSRESRV" localSheetId="48" hidden="1">[2]BOG!#REF!</definedName>
    <definedName name="__123Graph_XBKSRESRV" localSheetId="49" hidden="1">[2]BOG!#REF!</definedName>
    <definedName name="__123Graph_XBKSRESRV" localSheetId="50" hidden="1">[2]BOG!#REF!</definedName>
    <definedName name="__123Graph_XBKSRESRV" localSheetId="51" hidden="1">[2]BOG!#REF!</definedName>
    <definedName name="__123Graph_XBKSRESRV" localSheetId="52" hidden="1">[2]BOG!#REF!</definedName>
    <definedName name="__123Graph_XBKSRESRV" localSheetId="53" hidden="1">[2]BOG!#REF!</definedName>
    <definedName name="__123Graph_XBKSRESRV" localSheetId="54" hidden="1">[2]BOG!#REF!</definedName>
    <definedName name="__123Graph_XBKSRESRV" localSheetId="18" hidden="1">[2]BOG!#REF!</definedName>
    <definedName name="__123Graph_XBKSRESRV" localSheetId="83" hidden="1">[2]BOG!#REF!</definedName>
    <definedName name="__123Graph_XBKSRESRV" localSheetId="85" hidden="1">[2]BOG!#REF!</definedName>
    <definedName name="__123Graph_XBKSRESRV" hidden="1">[2]BOG!#REF!</definedName>
    <definedName name="__123Graph_XChart1" localSheetId="14" hidden="1">'[21]Summary BOP'!#REF!</definedName>
    <definedName name="__123Graph_XChart1" localSheetId="40" hidden="1">'[21]Summary BOP'!#REF!</definedName>
    <definedName name="__123Graph_XChart1" localSheetId="42" hidden="1">'[21]Summary BOP'!#REF!</definedName>
    <definedName name="__123Graph_XChart1" localSheetId="43" hidden="1">'[21]Summary BOP'!#REF!</definedName>
    <definedName name="__123Graph_XChart1" localSheetId="44" hidden="1">'[21]Summary BOP'!#REF!</definedName>
    <definedName name="__123Graph_XChart1" localSheetId="45" hidden="1">'[21]Summary BOP'!#REF!</definedName>
    <definedName name="__123Graph_XChart1" localSheetId="46" hidden="1">'[21]Summary BOP'!#REF!</definedName>
    <definedName name="__123Graph_XChart1" localSheetId="47" hidden="1">'[21]Summary BOP'!#REF!</definedName>
    <definedName name="__123Graph_XChart1" localSheetId="48" hidden="1">'[21]Summary BOP'!#REF!</definedName>
    <definedName name="__123Graph_XChart1" localSheetId="49" hidden="1">'[21]Summary BOP'!#REF!</definedName>
    <definedName name="__123Graph_XChart1" localSheetId="50" hidden="1">'[21]Summary BOP'!#REF!</definedName>
    <definedName name="__123Graph_XChart1" localSheetId="51" hidden="1">'[21]Summary BOP'!#REF!</definedName>
    <definedName name="__123Graph_XChart1" localSheetId="52" hidden="1">'[21]Summary BOP'!#REF!</definedName>
    <definedName name="__123Graph_XChart1" localSheetId="53" hidden="1">'[21]Summary BOP'!#REF!</definedName>
    <definedName name="__123Graph_XChart1" localSheetId="54" hidden="1">'[21]Summary BOP'!#REF!</definedName>
    <definedName name="__123Graph_XChart1" localSheetId="18" hidden="1">'[21]Summary BOP'!#REF!</definedName>
    <definedName name="__123Graph_XChart1" localSheetId="83" hidden="1">'[21]Summary BOP'!#REF!</definedName>
    <definedName name="__123Graph_XChart1" hidden="1">'[21]Summary BOP'!#REF!</definedName>
    <definedName name="__123Graph_XCREDIT" localSheetId="14" hidden="1">'[12]MonSurv-BC'!#REF!</definedName>
    <definedName name="__123Graph_XCREDIT" localSheetId="40" hidden="1">'[12]MonSurv-BC'!#REF!</definedName>
    <definedName name="__123Graph_XCREDIT" localSheetId="42" hidden="1">'[12]MonSurv-BC'!#REF!</definedName>
    <definedName name="__123Graph_XCREDIT" localSheetId="43" hidden="1">'[12]MonSurv-BC'!#REF!</definedName>
    <definedName name="__123Graph_XCREDIT" localSheetId="44" hidden="1">'[12]MonSurv-BC'!#REF!</definedName>
    <definedName name="__123Graph_XCREDIT" localSheetId="45" hidden="1">'[12]MonSurv-BC'!#REF!</definedName>
    <definedName name="__123Graph_XCREDIT" localSheetId="46" hidden="1">'[12]MonSurv-BC'!#REF!</definedName>
    <definedName name="__123Graph_XCREDIT" localSheetId="47" hidden="1">'[12]MonSurv-BC'!#REF!</definedName>
    <definedName name="__123Graph_XCREDIT" localSheetId="48" hidden="1">'[12]MonSurv-BC'!#REF!</definedName>
    <definedName name="__123Graph_XCREDIT" localSheetId="49" hidden="1">'[12]MonSurv-BC'!#REF!</definedName>
    <definedName name="__123Graph_XCREDIT" localSheetId="50" hidden="1">'[12]MonSurv-BC'!#REF!</definedName>
    <definedName name="__123Graph_XCREDIT" localSheetId="51" hidden="1">'[12]MonSurv-BC'!#REF!</definedName>
    <definedName name="__123Graph_XCREDIT" localSheetId="52" hidden="1">'[12]MonSurv-BC'!#REF!</definedName>
    <definedName name="__123Graph_XCREDIT" localSheetId="53" hidden="1">'[12]MonSurv-BC'!#REF!</definedName>
    <definedName name="__123Graph_XCREDIT" localSheetId="54" hidden="1">'[12]MonSurv-BC'!#REF!</definedName>
    <definedName name="__123Graph_XCREDIT" localSheetId="18" hidden="1">'[12]MonSurv-BC'!#REF!</definedName>
    <definedName name="__123Graph_XCREDIT" localSheetId="83" hidden="1">'[12]MonSurv-BC'!#REF!</definedName>
    <definedName name="__123Graph_XCREDIT" hidden="1">'[12]MonSurv-BC'!#REF!</definedName>
    <definedName name="__123Graph_XCurrent" hidden="1">[5]CPIINDEX!$B$263:$B$310</definedName>
    <definedName name="__123Graph_XECTOT" localSheetId="95" hidden="1">#REF!</definedName>
    <definedName name="__123Graph_XECTOT" localSheetId="3" hidden="1">#REF!</definedName>
    <definedName name="__123Graph_XECTOT" localSheetId="14" hidden="1">#REF!</definedName>
    <definedName name="__123Graph_XECTOT" localSheetId="40" hidden="1">#REF!</definedName>
    <definedName name="__123Graph_XECTOT" localSheetId="42" hidden="1">#REF!</definedName>
    <definedName name="__123Graph_XECTOT" localSheetId="43" hidden="1">#REF!</definedName>
    <definedName name="__123Graph_XECTOT" localSheetId="44" hidden="1">#REF!</definedName>
    <definedName name="__123Graph_XECTOT" localSheetId="45" hidden="1">#REF!</definedName>
    <definedName name="__123Graph_XECTOT" localSheetId="46" hidden="1">#REF!</definedName>
    <definedName name="__123Graph_XECTOT" localSheetId="47" hidden="1">#REF!</definedName>
    <definedName name="__123Graph_XECTOT" localSheetId="48" hidden="1">#REF!</definedName>
    <definedName name="__123Graph_XECTOT" localSheetId="49" hidden="1">#REF!</definedName>
    <definedName name="__123Graph_XECTOT" localSheetId="50" hidden="1">#REF!</definedName>
    <definedName name="__123Graph_XECTOT" localSheetId="51" hidden="1">#REF!</definedName>
    <definedName name="__123Graph_XECTOT" localSheetId="52" hidden="1">#REF!</definedName>
    <definedName name="__123Graph_XECTOT" localSheetId="53" hidden="1">#REF!</definedName>
    <definedName name="__123Graph_XECTOT" localSheetId="54" hidden="1">#REF!</definedName>
    <definedName name="__123Graph_XECTOT" localSheetId="18" hidden="1">#REF!</definedName>
    <definedName name="__123Graph_XECTOT" localSheetId="83" hidden="1">#REF!</definedName>
    <definedName name="__123Graph_XECTOT" localSheetId="85" hidden="1">#REF!</definedName>
    <definedName name="__123Graph_XECTOT" hidden="1">#REF!</definedName>
    <definedName name="__123Graph_XERDOLLAR" hidden="1">'[6]ex rate'!$F$15:$AM$15</definedName>
    <definedName name="__123Graph_XERRUBLE" hidden="1">'[6]ex rate'!$F$15:$AM$15</definedName>
    <definedName name="__123Graph_XGFS.1" hidden="1">[7]GFS!$T$6:$V$6</definedName>
    <definedName name="__123Graph_XGFS.3" hidden="1">[7]GFS!$T$6:$V$6</definedName>
    <definedName name="__123Graph_XGRAPH1" hidden="1">[19]T17_T18_MSURC!$E$829:$I$829</definedName>
    <definedName name="__123Graph_XIBRD_LEND" hidden="1">[9]WB!$Q$9:$AK$9</definedName>
    <definedName name="__123Graph_XIMPORTS" hidden="1">'[10]CA input'!#REF!</definedName>
    <definedName name="__123Graph_XRUBRATE" hidden="1">'[6]ex rate'!$K$15:$AN$15</definedName>
    <definedName name="__123Graph_XTAX1" hidden="1">[7]TAX!$V$4:$X$4</definedName>
    <definedName name="__123Graph_XUSRATE" hidden="1">'[6]ex rate'!$K$15:$AN$15</definedName>
    <definedName name="__123Graph_XXRATE" hidden="1">[15]data!$AE$124:$AE$242</definedName>
    <definedName name="__dde" hidden="1">'[22]Time series'!#REF!</definedName>
    <definedName name="_1___123Graph_AChart_1A" hidden="1">[5]CPIINDEX!$O$263:$O$310</definedName>
    <definedName name="_1__123Graph_AChart_1A" hidden="1">[23]CPIINDEX!$O$263:$O$310</definedName>
    <definedName name="_10___123Graph_XChart_3A" hidden="1">[5]CPIINDEX!$B$203:$B$310</definedName>
    <definedName name="_10__123Graph_BChart_1A" hidden="1">[24]CPIINDEX!$S$263:$S$310</definedName>
    <definedName name="_10__123Graph_BCHART_2" hidden="1">[25]A!$C$36:$AJ$36</definedName>
    <definedName name="_10__123Graph_CCHART_2" hidden="1">[25]A!$C$38:$AJ$38</definedName>
    <definedName name="_103__123Graph_BSEIGNOR" hidden="1">[26]seignior!#REF!</definedName>
    <definedName name="_104__123Graph_BWB_ADJ_PRJ" hidden="1">[9]WB!$Q$257:$AK$257</definedName>
    <definedName name="_105__123Graph_CMIMPMA_0" localSheetId="95" hidden="1">#REF!</definedName>
    <definedName name="_105__123Graph_CMIMPMA_0" localSheetId="3" hidden="1">#REF!</definedName>
    <definedName name="_105__123Graph_CMIMPMA_0" localSheetId="14" hidden="1">#REF!</definedName>
    <definedName name="_105__123Graph_CMIMPMA_0" localSheetId="40" hidden="1">#REF!</definedName>
    <definedName name="_105__123Graph_CMIMPMA_0" localSheetId="42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5" hidden="1">#REF!</definedName>
    <definedName name="_105__123Graph_CMIMPMA_0" localSheetId="46" hidden="1">#REF!</definedName>
    <definedName name="_105__123Graph_CMIMPMA_0" localSheetId="47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50" hidden="1">#REF!</definedName>
    <definedName name="_105__123Graph_CMIMPMA_0" localSheetId="51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54" hidden="1">#REF!</definedName>
    <definedName name="_105__123Graph_CMIMPMA_0" localSheetId="18" hidden="1">#REF!</definedName>
    <definedName name="_105__123Graph_CMIMPMA_0" localSheetId="83" hidden="1">#REF!</definedName>
    <definedName name="_105__123Graph_CMIMPMA_0" localSheetId="85" hidden="1">#REF!</definedName>
    <definedName name="_105__123Graph_CMIMPMA_0" hidden="1">#REF!</definedName>
    <definedName name="_11___123Graph_XChart_4A" hidden="1">[5]CPIINDEX!$B$239:$B$298</definedName>
    <definedName name="_11__123Graph_AWB_ADJ_PRJ" hidden="1">[27]WB!$Q$255:$AK$255</definedName>
    <definedName name="_11__123Graph_XCHART_1" hidden="1">[25]A!$C$5:$AJ$5</definedName>
    <definedName name="_11_0ju" localSheetId="95" hidden="1">#REF!</definedName>
    <definedName name="_11_0ju" localSheetId="3" hidden="1">#REF!</definedName>
    <definedName name="_11_0ju" localSheetId="14" hidden="1">#REF!</definedName>
    <definedName name="_11_0ju" localSheetId="40" hidden="1">#REF!</definedName>
    <definedName name="_11_0ju" localSheetId="42" hidden="1">#REF!</definedName>
    <definedName name="_11_0ju" localSheetId="43" hidden="1">#REF!</definedName>
    <definedName name="_11_0ju" localSheetId="44" hidden="1">#REF!</definedName>
    <definedName name="_11_0ju" localSheetId="45" hidden="1">#REF!</definedName>
    <definedName name="_11_0ju" localSheetId="46" hidden="1">#REF!</definedName>
    <definedName name="_11_0ju" localSheetId="47" hidden="1">#REF!</definedName>
    <definedName name="_11_0ju" localSheetId="48" hidden="1">#REF!</definedName>
    <definedName name="_11_0ju" localSheetId="49" hidden="1">#REF!</definedName>
    <definedName name="_11_0ju" localSheetId="50" hidden="1">#REF!</definedName>
    <definedName name="_11_0ju" localSheetId="51" hidden="1">#REF!</definedName>
    <definedName name="_11_0ju" localSheetId="52" hidden="1">#REF!</definedName>
    <definedName name="_11_0ju" localSheetId="53" hidden="1">#REF!</definedName>
    <definedName name="_11_0ju" localSheetId="54" hidden="1">#REF!</definedName>
    <definedName name="_11_0ju" localSheetId="18" hidden="1">#REF!</definedName>
    <definedName name="_11_0ju" localSheetId="83" hidden="1">#REF!</definedName>
    <definedName name="_11_0ju" localSheetId="85" hidden="1">#REF!</definedName>
    <definedName name="_11_0ju" hidden="1">#REF!</definedName>
    <definedName name="_116__123Graph_DGROWTH_CPI" localSheetId="3" hidden="1">[28]Data!#REF!</definedName>
    <definedName name="_116__123Graph_DGROWTH_CPI" localSheetId="14" hidden="1">[28]Data!#REF!</definedName>
    <definedName name="_116__123Graph_DGROWTH_CPI" localSheetId="40" hidden="1">[28]Data!#REF!</definedName>
    <definedName name="_116__123Graph_DGROWTH_CPI" localSheetId="42" hidden="1">[28]Data!#REF!</definedName>
    <definedName name="_116__123Graph_DGROWTH_CPI" localSheetId="43" hidden="1">[28]Data!#REF!</definedName>
    <definedName name="_116__123Graph_DGROWTH_CPI" localSheetId="44" hidden="1">[28]Data!#REF!</definedName>
    <definedName name="_116__123Graph_DGROWTH_CPI" localSheetId="45" hidden="1">[28]Data!#REF!</definedName>
    <definedName name="_116__123Graph_DGROWTH_CPI" localSheetId="46" hidden="1">[28]Data!#REF!</definedName>
    <definedName name="_116__123Graph_DGROWTH_CPI" localSheetId="47" hidden="1">[28]Data!#REF!</definedName>
    <definedName name="_116__123Graph_DGROWTH_CPI" localSheetId="48" hidden="1">[28]Data!#REF!</definedName>
    <definedName name="_116__123Graph_DGROWTH_CPI" localSheetId="49" hidden="1">[28]Data!#REF!</definedName>
    <definedName name="_116__123Graph_DGROWTH_CPI" localSheetId="50" hidden="1">[28]Data!#REF!</definedName>
    <definedName name="_116__123Graph_DGROWTH_CPI" localSheetId="51" hidden="1">[28]Data!#REF!</definedName>
    <definedName name="_116__123Graph_DGROWTH_CPI" localSheetId="52" hidden="1">[28]Data!#REF!</definedName>
    <definedName name="_116__123Graph_DGROWTH_CPI" localSheetId="53" hidden="1">[28]Data!#REF!</definedName>
    <definedName name="_116__123Graph_DGROWTH_CPI" localSheetId="54" hidden="1">[28]Data!#REF!</definedName>
    <definedName name="_116__123Graph_DGROWTH_CPI" localSheetId="18" hidden="1">[28]Data!#REF!</definedName>
    <definedName name="_116__123Graph_DGROWTH_CPI" localSheetId="83" hidden="1">[28]Data!#REF!</definedName>
    <definedName name="_116__123Graph_DGROWTH_CPI" localSheetId="85" hidden="1">[28]Data!#REF!</definedName>
    <definedName name="_116__123Graph_DGROWTH_CPI" hidden="1">[28]Data!#REF!</definedName>
    <definedName name="_117__123Graph_DMIMPMA_1" localSheetId="95" hidden="1">#REF!</definedName>
    <definedName name="_117__123Graph_DMIMPMA_1" localSheetId="3" hidden="1">#REF!</definedName>
    <definedName name="_117__123Graph_DMIMPMA_1" localSheetId="14" hidden="1">#REF!</definedName>
    <definedName name="_117__123Graph_DMIMPMA_1" localSheetId="40" hidden="1">#REF!</definedName>
    <definedName name="_117__123Graph_DMIMPMA_1" localSheetId="42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5" hidden="1">#REF!</definedName>
    <definedName name="_117__123Graph_DMIMPMA_1" localSheetId="46" hidden="1">#REF!</definedName>
    <definedName name="_117__123Graph_DMIMPMA_1" localSheetId="47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50" hidden="1">#REF!</definedName>
    <definedName name="_117__123Graph_DMIMPMA_1" localSheetId="51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54" hidden="1">#REF!</definedName>
    <definedName name="_117__123Graph_DMIMPMA_1" localSheetId="18" hidden="1">#REF!</definedName>
    <definedName name="_117__123Graph_DMIMPMA_1" localSheetId="83" hidden="1">#REF!</definedName>
    <definedName name="_117__123Graph_DMIMPMA_1" localSheetId="85" hidden="1">#REF!</definedName>
    <definedName name="_117__123Graph_DMIMPMA_1" hidden="1">#REF!</definedName>
    <definedName name="_118__123Graph_EMIMPMA_0" localSheetId="95" hidden="1">#REF!</definedName>
    <definedName name="_118__123Graph_EMIMPMA_0" localSheetId="14" hidden="1">#REF!</definedName>
    <definedName name="_118__123Graph_EMIMPMA_0" localSheetId="40" hidden="1">#REF!</definedName>
    <definedName name="_118__123Graph_EMIMPMA_0" localSheetId="42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5" hidden="1">#REF!</definedName>
    <definedName name="_118__123Graph_EMIMPMA_0" localSheetId="46" hidden="1">#REF!</definedName>
    <definedName name="_118__123Graph_EMIMPMA_0" localSheetId="47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50" hidden="1">#REF!</definedName>
    <definedName name="_118__123Graph_EMIMPMA_0" localSheetId="51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54" hidden="1">#REF!</definedName>
    <definedName name="_118__123Graph_EMIMPMA_0" localSheetId="18" hidden="1">#REF!</definedName>
    <definedName name="_118__123Graph_EMIMPMA_0" localSheetId="83" hidden="1">#REF!</definedName>
    <definedName name="_118__123Graph_EMIMPMA_0" hidden="1">#REF!</definedName>
    <definedName name="_119__123Graph_EMIMPMA_1" localSheetId="95" hidden="1">#REF!</definedName>
    <definedName name="_119__123Graph_EMIMPMA_1" localSheetId="14" hidden="1">#REF!</definedName>
    <definedName name="_119__123Graph_EMIMPMA_1" localSheetId="40" hidden="1">#REF!</definedName>
    <definedName name="_119__123Graph_EMIMPMA_1" localSheetId="42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5" hidden="1">#REF!</definedName>
    <definedName name="_119__123Graph_EMIMPMA_1" localSheetId="46" hidden="1">#REF!</definedName>
    <definedName name="_119__123Graph_EMIMPMA_1" localSheetId="47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50" hidden="1">#REF!</definedName>
    <definedName name="_119__123Graph_EMIMPMA_1" localSheetId="51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54" hidden="1">#REF!</definedName>
    <definedName name="_119__123Graph_EMIMPMA_1" localSheetId="18" hidden="1">#REF!</definedName>
    <definedName name="_119__123Graph_EMIMPMA_1" localSheetId="83" hidden="1">#REF!</definedName>
    <definedName name="_119__123Graph_EMIMPMA_1" hidden="1">#REF!</definedName>
    <definedName name="_12__123Graph_AWB_ADJ_PRJ" hidden="1">[27]WB!$Q$255:$AK$255</definedName>
    <definedName name="_12__123Graph_BCHART_1" hidden="1">[25]A!$C$28:$AJ$28</definedName>
    <definedName name="_12__123Graph_CCHART_1" hidden="1">[25]A!$C$24:$AJ$24</definedName>
    <definedName name="_12__123Graph_XChart_1A" hidden="1">[23]CPIINDEX!$B$263:$B$310</definedName>
    <definedName name="_12__123Graph_XCHART_2" hidden="1">[25]A!$C$39:$AJ$39</definedName>
    <definedName name="_120__123Graph_FMIMPMA_0" localSheetId="95" hidden="1">#REF!</definedName>
    <definedName name="_120__123Graph_FMIMPMA_0" localSheetId="3" hidden="1">#REF!</definedName>
    <definedName name="_120__123Graph_FMIMPMA_0" localSheetId="14" hidden="1">#REF!</definedName>
    <definedName name="_120__123Graph_FMIMPMA_0" localSheetId="40" hidden="1">#REF!</definedName>
    <definedName name="_120__123Graph_FMIMPMA_0" localSheetId="42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5" hidden="1">#REF!</definedName>
    <definedName name="_120__123Graph_FMIMPMA_0" localSheetId="46" hidden="1">#REF!</definedName>
    <definedName name="_120__123Graph_FMIMPMA_0" localSheetId="47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50" hidden="1">#REF!</definedName>
    <definedName name="_120__123Graph_FMIMPMA_0" localSheetId="51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54" hidden="1">#REF!</definedName>
    <definedName name="_120__123Graph_FMIMPMA_0" localSheetId="18" hidden="1">#REF!</definedName>
    <definedName name="_120__123Graph_FMIMPMA_0" localSheetId="83" hidden="1">#REF!</definedName>
    <definedName name="_120__123Graph_FMIMPMA_0" localSheetId="85" hidden="1">#REF!</definedName>
    <definedName name="_120__123Graph_FMIMPMA_0" hidden="1">#REF!</definedName>
    <definedName name="_121__123Graph_XCHART_2" hidden="1">[29]IPC1988!$A$176:$A$182</definedName>
    <definedName name="_122__123Graph_XMIMPMA_0" localSheetId="95" hidden="1">#REF!</definedName>
    <definedName name="_122__123Graph_XMIMPMA_0" localSheetId="3" hidden="1">#REF!</definedName>
    <definedName name="_122__123Graph_XMIMPMA_0" localSheetId="14" hidden="1">#REF!</definedName>
    <definedName name="_122__123Graph_XMIMPMA_0" localSheetId="40" hidden="1">#REF!</definedName>
    <definedName name="_122__123Graph_XMIMPMA_0" localSheetId="42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5" hidden="1">#REF!</definedName>
    <definedName name="_122__123Graph_XMIMPMA_0" localSheetId="46" hidden="1">#REF!</definedName>
    <definedName name="_122__123Graph_XMIMPMA_0" localSheetId="47" hidden="1">#REF!</definedName>
    <definedName name="_122__123Graph_XMIMPMA_0" localSheetId="48" hidden="1">#REF!</definedName>
    <definedName name="_122__123Graph_XMIMPMA_0" localSheetId="49" hidden="1">#REF!</definedName>
    <definedName name="_122__123Graph_XMIMPMA_0" localSheetId="50" hidden="1">#REF!</definedName>
    <definedName name="_122__123Graph_XMIMPMA_0" localSheetId="51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54" hidden="1">#REF!</definedName>
    <definedName name="_122__123Graph_XMIMPMA_0" localSheetId="18" hidden="1">#REF!</definedName>
    <definedName name="_122__123Graph_XMIMPMA_0" localSheetId="83" hidden="1">#REF!</definedName>
    <definedName name="_122__123Graph_XMIMPMA_0" localSheetId="85" hidden="1">#REF!</definedName>
    <definedName name="_122__123Graph_XMIMPMA_0" hidden="1">#REF!</definedName>
    <definedName name="_123__123Graph_XR_BMONEY" localSheetId="95" hidden="1">#REF!</definedName>
    <definedName name="_123__123Graph_XR_BMONEY" localSheetId="14" hidden="1">#REF!</definedName>
    <definedName name="_123__123Graph_XR_BMONEY" localSheetId="40" hidden="1">#REF!</definedName>
    <definedName name="_123__123Graph_XR_BMONEY" localSheetId="42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5" hidden="1">#REF!</definedName>
    <definedName name="_123__123Graph_XR_BMONEY" localSheetId="46" hidden="1">#REF!</definedName>
    <definedName name="_123__123Graph_XR_BMONEY" localSheetId="47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50" hidden="1">#REF!</definedName>
    <definedName name="_123__123Graph_XR_BMONEY" localSheetId="51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54" hidden="1">#REF!</definedName>
    <definedName name="_123__123Graph_XR_BMONEY" localSheetId="18" hidden="1">#REF!</definedName>
    <definedName name="_123__123Graph_XR_BMONEY" localSheetId="83" hidden="1">#REF!</definedName>
    <definedName name="_123__123Graph_XR_BMONEY" hidden="1">#REF!</definedName>
    <definedName name="_1234graph_b" hidden="1">[30]GFS!$T$15:$V$15</definedName>
    <definedName name="_123Graph_A1" localSheetId="95" hidden="1">#REF!</definedName>
    <definedName name="_123Graph_A1" localSheetId="3" hidden="1">#REF!</definedName>
    <definedName name="_123Graph_A1" localSheetId="14" hidden="1">#REF!</definedName>
    <definedName name="_123Graph_A1" localSheetId="40" hidden="1">#REF!</definedName>
    <definedName name="_123Graph_A1" localSheetId="42" hidden="1">#REF!</definedName>
    <definedName name="_123Graph_A1" localSheetId="43" hidden="1">#REF!</definedName>
    <definedName name="_123Graph_A1" localSheetId="44" hidden="1">#REF!</definedName>
    <definedName name="_123Graph_A1" localSheetId="45" hidden="1">#REF!</definedName>
    <definedName name="_123Graph_A1" localSheetId="46" hidden="1">#REF!</definedName>
    <definedName name="_123Graph_A1" localSheetId="47" hidden="1">#REF!</definedName>
    <definedName name="_123Graph_A1" localSheetId="48" hidden="1">#REF!</definedName>
    <definedName name="_123Graph_A1" localSheetId="49" hidden="1">#REF!</definedName>
    <definedName name="_123Graph_A1" localSheetId="50" hidden="1">#REF!</definedName>
    <definedName name="_123Graph_A1" localSheetId="51" hidden="1">#REF!</definedName>
    <definedName name="_123Graph_A1" localSheetId="52" hidden="1">#REF!</definedName>
    <definedName name="_123Graph_A1" localSheetId="53" hidden="1">#REF!</definedName>
    <definedName name="_123Graph_A1" localSheetId="54" hidden="1">#REF!</definedName>
    <definedName name="_123Graph_A1" localSheetId="18" hidden="1">#REF!</definedName>
    <definedName name="_123Graph_A1" localSheetId="83" hidden="1">#REF!</definedName>
    <definedName name="_123Graph_A1" localSheetId="85" hidden="1">#REF!</definedName>
    <definedName name="_123Graph_A1" hidden="1">#REF!</definedName>
    <definedName name="_123graph_b" localSheetId="3" hidden="1">[31]A!#REF!</definedName>
    <definedName name="_123graph_b" localSheetId="14" hidden="1">[31]A!#REF!</definedName>
    <definedName name="_123graph_b" localSheetId="40" hidden="1">[31]A!#REF!</definedName>
    <definedName name="_123graph_b" localSheetId="42" hidden="1">[31]A!#REF!</definedName>
    <definedName name="_123graph_b" localSheetId="43" hidden="1">[31]A!#REF!</definedName>
    <definedName name="_123graph_b" localSheetId="44" hidden="1">[31]A!#REF!</definedName>
    <definedName name="_123graph_b" localSheetId="45" hidden="1">[31]A!#REF!</definedName>
    <definedName name="_123graph_b" localSheetId="46" hidden="1">[31]A!#REF!</definedName>
    <definedName name="_123graph_b" localSheetId="47" hidden="1">[31]A!#REF!</definedName>
    <definedName name="_123graph_b" localSheetId="48" hidden="1">[31]A!#REF!</definedName>
    <definedName name="_123graph_b" localSheetId="49" hidden="1">[31]A!#REF!</definedName>
    <definedName name="_123graph_b" localSheetId="50" hidden="1">[31]A!#REF!</definedName>
    <definedName name="_123graph_b" localSheetId="51" hidden="1">[31]A!#REF!</definedName>
    <definedName name="_123graph_b" localSheetId="52" hidden="1">[31]A!#REF!</definedName>
    <definedName name="_123graph_b" localSheetId="53" hidden="1">[31]A!#REF!</definedName>
    <definedName name="_123graph_b" localSheetId="54" hidden="1">[31]A!#REF!</definedName>
    <definedName name="_123graph_b" localSheetId="18" hidden="1">[31]A!#REF!</definedName>
    <definedName name="_123graph_b" localSheetId="83" hidden="1">[31]A!#REF!</definedName>
    <definedName name="_123graph_b" localSheetId="85" hidden="1">[31]A!#REF!</definedName>
    <definedName name="_123graph_b" hidden="1">[31]A!#REF!</definedName>
    <definedName name="_123graph_bgfs.3" hidden="1">[30]GFS!$T$15:$V$15</definedName>
    <definedName name="_123Graph_BGFS.4" hidden="1">[30]GFS!$T$15:$V$15</definedName>
    <definedName name="_123GRAPH_BTAX1" hidden="1">[30]TAX!$V$22:$X$22</definedName>
    <definedName name="_123GRAPH_C" hidden="1">[30]GFS!$T$16:$V$16</definedName>
    <definedName name="_123GRAPH_CGFS.3" hidden="1">[30]GFS!$T$16:$V$16</definedName>
    <definedName name="_123Graph_CTAX1" hidden="1">[30]TAX!$V$23:$X$23</definedName>
    <definedName name="_123GRAPH_CTAX2" hidden="1">[30]TAX!$V$23:$X$23</definedName>
    <definedName name="_123GRAPH_D" hidden="1">[30]TAX!$V$24:$X$24</definedName>
    <definedName name="_123GRAPH_DTAX1" hidden="1">[30]TAX!$V$24:$X$24</definedName>
    <definedName name="_123Graph_E" hidden="1">[30]TAX!$V$26:$X$26</definedName>
    <definedName name="_123GRAPH_ETAX2" hidden="1">[30]TAX!$V$26:$X$26</definedName>
    <definedName name="_123GRAPH_F" hidden="1">[30]TAX!$V$26:$X$26</definedName>
    <definedName name="_123GRAPH_K" hidden="1">[30]TAX!$V$24:$X$24</definedName>
    <definedName name="_123GRAPH_X" hidden="1">[30]GFS!$T$6:$V$6</definedName>
    <definedName name="_123GRAPH_XGFS.1" hidden="1">[30]GFS!$T$6:$V$6</definedName>
    <definedName name="_123GRAPH_XGFS.3" hidden="1">[30]GFS!$T$6:$V$6</definedName>
    <definedName name="_123gRAPH_XTAX1" hidden="1">[30]TAX!$V$4:$X$4</definedName>
    <definedName name="_123GRAPH_XTAX2" hidden="1">[30]TAX!$V$4:$X$4</definedName>
    <definedName name="_12no" hidden="1">'[18]Dep fonct'!#REF!</definedName>
    <definedName name="_13__123Graph_BCHART_1" hidden="1">[25]A!$C$28:$AJ$28</definedName>
    <definedName name="_13__123Graph_BCHART_2" hidden="1">[25]A!$C$36:$AJ$36</definedName>
    <definedName name="_13__123Graph_CCHART_2" hidden="1">[25]A!$C$38:$AJ$38</definedName>
    <definedName name="_13__123Graph_XChart_2A" hidden="1">[23]CPIINDEX!$B$203:$B$310</definedName>
    <definedName name="_134__123Graph_XREALEX_WAGE" hidden="1">[32]PRIVATE!#REF!</definedName>
    <definedName name="_14__123Graph_BCHART_2" hidden="1">[25]A!$C$36:$AJ$36</definedName>
    <definedName name="_14__123Graph_BWB_ADJ_PRJ" hidden="1">[27]WB!$Q$257:$AK$257</definedName>
    <definedName name="_14__123Graph_XCHART_1" hidden="1">[25]A!$C$5:$AJ$5</definedName>
    <definedName name="_14__123Graph_XChart_3A" hidden="1">[23]CPIINDEX!$B$203:$B$310</definedName>
    <definedName name="_15__123Graph_CCHART_1" hidden="1">[25]A!$C$24:$AJ$24</definedName>
    <definedName name="_15__123Graph_XCHART_2" hidden="1">[25]A!$C$39:$AJ$39</definedName>
    <definedName name="_15__123Graph_XChart_4A" hidden="1">[23]CPIINDEX!$B$239:$B$298</definedName>
    <definedName name="_16__123Graph_CCHART_2" hidden="1">[25]A!$C$38:$AJ$38</definedName>
    <definedName name="_165_0ju" localSheetId="95" hidden="1">#REF!</definedName>
    <definedName name="_165_0ju" localSheetId="3" hidden="1">#REF!</definedName>
    <definedName name="_165_0ju" localSheetId="14" hidden="1">#REF!</definedName>
    <definedName name="_165_0ju" localSheetId="40" hidden="1">#REF!</definedName>
    <definedName name="_165_0ju" localSheetId="42" hidden="1">#REF!</definedName>
    <definedName name="_165_0ju" localSheetId="43" hidden="1">#REF!</definedName>
    <definedName name="_165_0ju" localSheetId="44" hidden="1">#REF!</definedName>
    <definedName name="_165_0ju" localSheetId="45" hidden="1">#REF!</definedName>
    <definedName name="_165_0ju" localSheetId="46" hidden="1">#REF!</definedName>
    <definedName name="_165_0ju" localSheetId="47" hidden="1">#REF!</definedName>
    <definedName name="_165_0ju" localSheetId="48" hidden="1">#REF!</definedName>
    <definedName name="_165_0ju" localSheetId="49" hidden="1">#REF!</definedName>
    <definedName name="_165_0ju" localSheetId="50" hidden="1">#REF!</definedName>
    <definedName name="_165_0ju" localSheetId="51" hidden="1">#REF!</definedName>
    <definedName name="_165_0ju" localSheetId="52" hidden="1">#REF!</definedName>
    <definedName name="_165_0ju" localSheetId="53" hidden="1">#REF!</definedName>
    <definedName name="_165_0ju" localSheetId="54" hidden="1">#REF!</definedName>
    <definedName name="_165_0ju" localSheetId="18" hidden="1">#REF!</definedName>
    <definedName name="_165_0ju" localSheetId="83" hidden="1">#REF!</definedName>
    <definedName name="_165_0ju" localSheetId="85" hidden="1">#REF!</definedName>
    <definedName name="_165_0ju" hidden="1">#REF!</definedName>
    <definedName name="_17__123Graph_XCHART_1" hidden="1">[25]A!$C$5:$AJ$5</definedName>
    <definedName name="_18__123Graph_XChart_1A" hidden="1">[24]CPIINDEX!$B$263:$B$310</definedName>
    <definedName name="_18__123Graph_XCHART_2" hidden="1">[25]A!$C$39:$AJ$39</definedName>
    <definedName name="_2___123Graph_AChart_2A" hidden="1">[5]CPIINDEX!$K$203:$K$304</definedName>
    <definedName name="_2__123Graph_AChart_1A" hidden="1">[24]CPIINDEX!$O$263:$O$310</definedName>
    <definedName name="_2__123Graph_AChart_2A" hidden="1">[23]CPIINDEX!$K$203:$K$304</definedName>
    <definedName name="_2__123Graph_ACHART_8" localSheetId="95" hidden="1">#REF!</definedName>
    <definedName name="_2__123Graph_ACHART_8" localSheetId="3" hidden="1">#REF!</definedName>
    <definedName name="_2__123Graph_ACHART_8" localSheetId="14" hidden="1">#REF!</definedName>
    <definedName name="_2__123Graph_ACHART_8" localSheetId="40" hidden="1">#REF!</definedName>
    <definedName name="_2__123Graph_ACHART_8" localSheetId="42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5" hidden="1">#REF!</definedName>
    <definedName name="_2__123Graph_ACHART_8" localSheetId="46" hidden="1">#REF!</definedName>
    <definedName name="_2__123Graph_ACHART_8" localSheetId="47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50" hidden="1">#REF!</definedName>
    <definedName name="_2__123Graph_ACHART_8" localSheetId="51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4" hidden="1">#REF!</definedName>
    <definedName name="_2__123Graph_ACHART_8" localSheetId="18" hidden="1">#REF!</definedName>
    <definedName name="_2__123Graph_ACHART_8" localSheetId="83" hidden="1">#REF!</definedName>
    <definedName name="_2__123Graph_ACHART_8" localSheetId="85" hidden="1">#REF!</definedName>
    <definedName name="_2__123Graph_ACHART_8" hidden="1">#REF!</definedName>
    <definedName name="_2__123Graph_BCHART_1A" hidden="1">[15]data!$K$13:$K$91</definedName>
    <definedName name="_20__123Graph_BWB_ADJ_PRJ" hidden="1">[27]WB!$Q$257:$AK$257</definedName>
    <definedName name="_20__123Graph_XChart_2A" hidden="1">[24]CPIINDEX!$B$203:$B$310</definedName>
    <definedName name="_21__123Graph_BWB_ADJ_PRJ" hidden="1">[27]WB!$Q$257:$AK$257</definedName>
    <definedName name="_21__123Graph_CCHART_1" hidden="1">[25]A!$C$24:$AJ$24</definedName>
    <definedName name="_22__123Graph_CCHART_1" hidden="1">[25]A!$C$24:$AJ$24</definedName>
    <definedName name="_22__123Graph_CCHART_2" hidden="1">[25]A!$C$38:$AJ$38</definedName>
    <definedName name="_22__123Graph_XChart_3A" hidden="1">[24]CPIINDEX!$B$203:$B$310</definedName>
    <definedName name="_23__123Graph_CCHART_2" hidden="1">[25]A!$C$38:$AJ$38</definedName>
    <definedName name="_23__123Graph_XCHART_1" hidden="1">[25]A!$C$5:$AJ$5</definedName>
    <definedName name="_24__123Graph_ACHART_1" hidden="1">[29]IPC1988!$C$176:$C$182</definedName>
    <definedName name="_24__123Graph_XCHART_1" hidden="1">[25]A!$C$5:$AJ$5</definedName>
    <definedName name="_24__123Graph_XCHART_2" hidden="1">[25]A!$C$39:$AJ$39</definedName>
    <definedName name="_24__123Graph_XChart_4A" hidden="1">[24]CPIINDEX!$B$239:$B$298</definedName>
    <definedName name="_25__123Graph_ACHART_2" hidden="1">[29]IPC1988!$B$176:$B$182</definedName>
    <definedName name="_25__123Graph_XCHART_2" hidden="1">[25]A!$C$39:$AJ$39</definedName>
    <definedName name="_3___123Graph_AChart_3A" hidden="1">[5]CPIINDEX!$O$203:$O$304</definedName>
    <definedName name="_3__123Graph_ACHART_1" hidden="1">[25]A!$C$31:$AJ$31</definedName>
    <definedName name="_3__123Graph_AChart_3A" hidden="1">[23]CPIINDEX!$O$203:$O$304</definedName>
    <definedName name="_3__123Graph_AGROWTH_CPI" hidden="1">[33]Data!#REF!</definedName>
    <definedName name="_3__123Graph_BCHART_8" localSheetId="95" hidden="1">#REF!</definedName>
    <definedName name="_3__123Graph_BCHART_8" localSheetId="3" hidden="1">#REF!</definedName>
    <definedName name="_3__123Graph_BCHART_8" localSheetId="14" hidden="1">#REF!</definedName>
    <definedName name="_3__123Graph_BCHART_8" localSheetId="40" hidden="1">#REF!</definedName>
    <definedName name="_3__123Graph_BCHART_8" localSheetId="42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5" hidden="1">#REF!</definedName>
    <definedName name="_3__123Graph_BCHART_8" localSheetId="46" hidden="1">#REF!</definedName>
    <definedName name="_3__123Graph_BCHART_8" localSheetId="47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50" hidden="1">#REF!</definedName>
    <definedName name="_3__123Graph_BCHART_8" localSheetId="51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4" hidden="1">#REF!</definedName>
    <definedName name="_3__123Graph_BCHART_8" localSheetId="18" hidden="1">#REF!</definedName>
    <definedName name="_3__123Graph_BCHART_8" localSheetId="83" hidden="1">#REF!</definedName>
    <definedName name="_3__123Graph_BCHART_8" localSheetId="85" hidden="1">#REF!</definedName>
    <definedName name="_3__123Graph_BCHART_8" hidden="1">#REF!</definedName>
    <definedName name="_3__123Graph_XCHART_1A" hidden="1">[15]data!$B$13:$B$91</definedName>
    <definedName name="_37__123Graph_ACPI_ER_LOG" hidden="1">[34]ER!#REF!</definedName>
    <definedName name="_4___123Graph_AChart_4A" hidden="1">[5]CPIINDEX!$O$239:$O$298</definedName>
    <definedName name="_4__123Graph_ACHART_1" hidden="1">[25]A!$C$31:$AJ$31</definedName>
    <definedName name="_4__123Graph_ACHART_2" hidden="1">[25]A!$C$31:$AJ$31</definedName>
    <definedName name="_4__123Graph_AChart_2A" hidden="1">[24]CPIINDEX!$K$203:$K$304</definedName>
    <definedName name="_4__123Graph_AChart_4A" hidden="1">[23]CPIINDEX!$O$239:$O$298</definedName>
    <definedName name="_4__123Graph_CCHART_8" localSheetId="95" hidden="1">#REF!</definedName>
    <definedName name="_4__123Graph_CCHART_8" localSheetId="3" hidden="1">#REF!</definedName>
    <definedName name="_4__123Graph_CCHART_8" localSheetId="14" hidden="1">#REF!</definedName>
    <definedName name="_4__123Graph_CCHART_8" localSheetId="40" hidden="1">#REF!</definedName>
    <definedName name="_4__123Graph_CCHART_8" localSheetId="42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5" hidden="1">#REF!</definedName>
    <definedName name="_4__123Graph_CCHART_8" localSheetId="46" hidden="1">#REF!</definedName>
    <definedName name="_4__123Graph_CCHART_8" localSheetId="47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50" hidden="1">#REF!</definedName>
    <definedName name="_4__123Graph_CCHART_8" localSheetId="51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4" hidden="1">#REF!</definedName>
    <definedName name="_4__123Graph_CCHART_8" localSheetId="18" hidden="1">#REF!</definedName>
    <definedName name="_4__123Graph_CCHART_8" localSheetId="83" hidden="1">#REF!</definedName>
    <definedName name="_4__123Graph_CCHART_8" localSheetId="85" hidden="1">#REF!</definedName>
    <definedName name="_4__123Graph_CCHART_8" hidden="1">#REF!</definedName>
    <definedName name="_48__123Graph_AGROWTH_CPI" localSheetId="3" hidden="1">[28]Data!#REF!</definedName>
    <definedName name="_48__123Graph_AGROWTH_CPI" localSheetId="14" hidden="1">[28]Data!#REF!</definedName>
    <definedName name="_48__123Graph_AGROWTH_CPI" localSheetId="40" hidden="1">[28]Data!#REF!</definedName>
    <definedName name="_48__123Graph_AGROWTH_CPI" localSheetId="42" hidden="1">[28]Data!#REF!</definedName>
    <definedName name="_48__123Graph_AGROWTH_CPI" localSheetId="43" hidden="1">[28]Data!#REF!</definedName>
    <definedName name="_48__123Graph_AGROWTH_CPI" localSheetId="44" hidden="1">[28]Data!#REF!</definedName>
    <definedName name="_48__123Graph_AGROWTH_CPI" localSheetId="45" hidden="1">[28]Data!#REF!</definedName>
    <definedName name="_48__123Graph_AGROWTH_CPI" localSheetId="46" hidden="1">[28]Data!#REF!</definedName>
    <definedName name="_48__123Graph_AGROWTH_CPI" localSheetId="47" hidden="1">[28]Data!#REF!</definedName>
    <definedName name="_48__123Graph_AGROWTH_CPI" localSheetId="48" hidden="1">[28]Data!#REF!</definedName>
    <definedName name="_48__123Graph_AGROWTH_CPI" localSheetId="49" hidden="1">[28]Data!#REF!</definedName>
    <definedName name="_48__123Graph_AGROWTH_CPI" localSheetId="50" hidden="1">[28]Data!#REF!</definedName>
    <definedName name="_48__123Graph_AGROWTH_CPI" localSheetId="51" hidden="1">[28]Data!#REF!</definedName>
    <definedName name="_48__123Graph_AGROWTH_CPI" localSheetId="52" hidden="1">[28]Data!#REF!</definedName>
    <definedName name="_48__123Graph_AGROWTH_CPI" localSheetId="53" hidden="1">[28]Data!#REF!</definedName>
    <definedName name="_48__123Graph_AGROWTH_CPI" localSheetId="54" hidden="1">[28]Data!#REF!</definedName>
    <definedName name="_48__123Graph_AGROWTH_CPI" localSheetId="18" hidden="1">[28]Data!#REF!</definedName>
    <definedName name="_48__123Graph_AGROWTH_CPI" localSheetId="83" hidden="1">[28]Data!#REF!</definedName>
    <definedName name="_48__123Graph_AGROWTH_CPI" localSheetId="85" hidden="1">[28]Data!#REF!</definedName>
    <definedName name="_48__123Graph_AGROWTH_CPI" hidden="1">[28]Data!#REF!</definedName>
    <definedName name="_49__123Graph_AIBA_IBRD" hidden="1">[9]WB!$Q$62:$AK$62</definedName>
    <definedName name="_5___123Graph_BChart_1A" hidden="1">[5]CPIINDEX!$S$263:$S$310</definedName>
    <definedName name="_5__123Graph_ACHART_2" hidden="1">[25]A!$C$31:$AJ$31</definedName>
    <definedName name="_5__123Graph_BChart_1A" hidden="1">[23]CPIINDEX!$S$263:$S$310</definedName>
    <definedName name="_5__123Graph_DCHART_8" localSheetId="95" hidden="1">#REF!</definedName>
    <definedName name="_5__123Graph_DCHART_8" localSheetId="3" hidden="1">#REF!</definedName>
    <definedName name="_5__123Graph_DCHART_8" localSheetId="14" hidden="1">#REF!</definedName>
    <definedName name="_5__123Graph_DCHART_8" localSheetId="40" hidden="1">#REF!</definedName>
    <definedName name="_5__123Graph_DCHART_8" localSheetId="42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5" hidden="1">#REF!</definedName>
    <definedName name="_5__123Graph_DCHART_8" localSheetId="46" hidden="1">#REF!</definedName>
    <definedName name="_5__123Graph_DCHART_8" localSheetId="47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50" hidden="1">#REF!</definedName>
    <definedName name="_5__123Graph_DCHART_8" localSheetId="51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4" hidden="1">#REF!</definedName>
    <definedName name="_5__123Graph_DCHART_8" localSheetId="18" hidden="1">#REF!</definedName>
    <definedName name="_5__123Graph_DCHART_8" localSheetId="83" hidden="1">#REF!</definedName>
    <definedName name="_5__123Graph_DCHART_8" localSheetId="85" hidden="1">#REF!</definedName>
    <definedName name="_5__123Graph_DCHART_8" hidden="1">#REF!</definedName>
    <definedName name="_50__123Graph_AINVENT_SALES" localSheetId="95" hidden="1">#REF!</definedName>
    <definedName name="_50__123Graph_AINVENT_SALES" localSheetId="14" hidden="1">#REF!</definedName>
    <definedName name="_50__123Graph_AINVENT_SALES" localSheetId="40" hidden="1">#REF!</definedName>
    <definedName name="_50__123Graph_AINVENT_SALES" localSheetId="42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5" hidden="1">#REF!</definedName>
    <definedName name="_50__123Graph_AINVENT_SALES" localSheetId="46" hidden="1">#REF!</definedName>
    <definedName name="_50__123Graph_AINVENT_SALES" localSheetId="47" hidden="1">#REF!</definedName>
    <definedName name="_50__123Graph_AINVENT_SALES" localSheetId="48" hidden="1">#REF!</definedName>
    <definedName name="_50__123Graph_AINVENT_SALES" localSheetId="49" hidden="1">#REF!</definedName>
    <definedName name="_50__123Graph_AINVENT_SALES" localSheetId="50" hidden="1">#REF!</definedName>
    <definedName name="_50__123Graph_AINVENT_SALES" localSheetId="51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54" hidden="1">#REF!</definedName>
    <definedName name="_50__123Graph_AINVENT_SALES" localSheetId="18" hidden="1">#REF!</definedName>
    <definedName name="_50__123Graph_AINVENT_SALES" localSheetId="83" hidden="1">#REF!</definedName>
    <definedName name="_50__123Graph_AINVENT_SALES" hidden="1">#REF!</definedName>
    <definedName name="_51__123Graph_AMIMPMA_1" localSheetId="95" hidden="1">#REF!</definedName>
    <definedName name="_51__123Graph_AMIMPMA_1" localSheetId="14" hidden="1">#REF!</definedName>
    <definedName name="_51__123Graph_AMIMPMA_1" localSheetId="40" hidden="1">#REF!</definedName>
    <definedName name="_51__123Graph_AMIMPMA_1" localSheetId="42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5" hidden="1">#REF!</definedName>
    <definedName name="_51__123Graph_AMIMPMA_1" localSheetId="46" hidden="1">#REF!</definedName>
    <definedName name="_51__123Graph_AMIMPMA_1" localSheetId="47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50" hidden="1">#REF!</definedName>
    <definedName name="_51__123Graph_AMIMPMA_1" localSheetId="51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54" hidden="1">#REF!</definedName>
    <definedName name="_51__123Graph_AMIMPMA_1" localSheetId="18" hidden="1">#REF!</definedName>
    <definedName name="_51__123Graph_AMIMPMA_1" localSheetId="83" hidden="1">#REF!</definedName>
    <definedName name="_51__123Graph_AMIMPMA_1" hidden="1">#REF!</definedName>
    <definedName name="_52__123Graph_ANDA_OIN" localSheetId="95" hidden="1">#REF!</definedName>
    <definedName name="_52__123Graph_ANDA_OIN" localSheetId="40" hidden="1">#REF!</definedName>
    <definedName name="_52__123Graph_ANDA_OIN" localSheetId="42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5" hidden="1">#REF!</definedName>
    <definedName name="_52__123Graph_ANDA_OIN" localSheetId="46" hidden="1">#REF!</definedName>
    <definedName name="_52__123Graph_ANDA_OIN" localSheetId="47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50" hidden="1">#REF!</definedName>
    <definedName name="_52__123Graph_ANDA_OIN" localSheetId="51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54" hidden="1">#REF!</definedName>
    <definedName name="_52__123Graph_ANDA_OIN" localSheetId="83" hidden="1">#REF!</definedName>
    <definedName name="_52__123Graph_ANDA_OIN" hidden="1">#REF!</definedName>
    <definedName name="_53__123Graph_AR_BMONEY" localSheetId="95" hidden="1">#REF!</definedName>
    <definedName name="_53__123Graph_AR_BMONEY" localSheetId="40" hidden="1">#REF!</definedName>
    <definedName name="_53__123Graph_AR_BMONEY" localSheetId="42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5" hidden="1">#REF!</definedName>
    <definedName name="_53__123Graph_AR_BMONEY" localSheetId="46" hidden="1">#REF!</definedName>
    <definedName name="_53__123Graph_AR_BMONEY" localSheetId="47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50" hidden="1">#REF!</definedName>
    <definedName name="_53__123Graph_AR_BMONEY" localSheetId="51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54" hidden="1">#REF!</definedName>
    <definedName name="_53__123Graph_AR_BMONEY" localSheetId="83" hidden="1">#REF!</definedName>
    <definedName name="_53__123Graph_AR_BMONEY" hidden="1">#REF!</definedName>
    <definedName name="_6___123Graph_BChart_3A" localSheetId="95" hidden="1">[5]CPIINDEX!#REF!</definedName>
    <definedName name="_6___123Graph_BChart_3A" localSheetId="40" hidden="1">[5]CPIINDEX!#REF!</definedName>
    <definedName name="_6___123Graph_BChart_3A" localSheetId="42" hidden="1">[5]CPIINDEX!#REF!</definedName>
    <definedName name="_6___123Graph_BChart_3A" localSheetId="43" hidden="1">[5]CPIINDEX!#REF!</definedName>
    <definedName name="_6___123Graph_BChart_3A" localSheetId="44" hidden="1">[5]CPIINDEX!#REF!</definedName>
    <definedName name="_6___123Graph_BChart_3A" localSheetId="45" hidden="1">[5]CPIINDEX!#REF!</definedName>
    <definedName name="_6___123Graph_BChart_3A" localSheetId="46" hidden="1">[5]CPIINDEX!#REF!</definedName>
    <definedName name="_6___123Graph_BChart_3A" localSheetId="47" hidden="1">[5]CPIINDEX!#REF!</definedName>
    <definedName name="_6___123Graph_BChart_3A" localSheetId="48" hidden="1">[5]CPIINDEX!#REF!</definedName>
    <definedName name="_6___123Graph_BChart_3A" localSheetId="49" hidden="1">[5]CPIINDEX!#REF!</definedName>
    <definedName name="_6___123Graph_BChart_3A" localSheetId="50" hidden="1">[5]CPIINDEX!#REF!</definedName>
    <definedName name="_6___123Graph_BChart_3A" localSheetId="51" hidden="1">[5]CPIINDEX!#REF!</definedName>
    <definedName name="_6___123Graph_BChart_3A" localSheetId="52" hidden="1">[5]CPIINDEX!#REF!</definedName>
    <definedName name="_6___123Graph_BChart_3A" localSheetId="53" hidden="1">[5]CPIINDEX!#REF!</definedName>
    <definedName name="_6___123Graph_BChart_3A" localSheetId="54" hidden="1">[5]CPIINDEX!#REF!</definedName>
    <definedName name="_6___123Graph_BChart_3A" localSheetId="85" hidden="1">[5]CPIINDEX!#REF!</definedName>
    <definedName name="_6___123Graph_BChart_3A" hidden="1">[5]CPIINDEX!#REF!</definedName>
    <definedName name="_6__123Graph_AChart_3A" hidden="1">[24]CPIINDEX!$O$203:$O$304</definedName>
    <definedName name="_6__123Graph_AIBA_IBRD" hidden="1">[27]WB!$Q$62:$AK$62</definedName>
    <definedName name="_6__123Graph_BCHART_1" hidden="1">[25]A!$C$28:$AJ$28</definedName>
    <definedName name="_6__123Graph_DGROWTH_CPI" hidden="1">[33]Data!#REF!</definedName>
    <definedName name="_6__123Graph_XCHART_8" localSheetId="95" hidden="1">#REF!</definedName>
    <definedName name="_6__123Graph_XCHART_8" localSheetId="3" hidden="1">#REF!</definedName>
    <definedName name="_6__123Graph_XCHART_8" localSheetId="14" hidden="1">#REF!</definedName>
    <definedName name="_6__123Graph_XCHART_8" localSheetId="40" hidden="1">#REF!</definedName>
    <definedName name="_6__123Graph_XCHART_8" localSheetId="42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5" hidden="1">#REF!</definedName>
    <definedName name="_6__123Graph_XCHART_8" localSheetId="46" hidden="1">#REF!</definedName>
    <definedName name="_6__123Graph_XCHART_8" localSheetId="47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50" hidden="1">#REF!</definedName>
    <definedName name="_6__123Graph_XCHART_8" localSheetId="51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4" hidden="1">#REF!</definedName>
    <definedName name="_6__123Graph_XCHART_8" localSheetId="18" hidden="1">#REF!</definedName>
    <definedName name="_6__123Graph_XCHART_8" localSheetId="83" hidden="1">#REF!</definedName>
    <definedName name="_6__123Graph_XCHART_8" localSheetId="85" hidden="1">#REF!</definedName>
    <definedName name="_6__123Graph_XCHART_8" hidden="1">#REF!</definedName>
    <definedName name="_64__123Graph_ASEIGNOR" localSheetId="3" hidden="1">[26]seignior!#REF!</definedName>
    <definedName name="_64__123Graph_ASEIGNOR" localSheetId="14" hidden="1">[26]seignior!#REF!</definedName>
    <definedName name="_64__123Graph_ASEIGNOR" localSheetId="40" hidden="1">[26]seignior!#REF!</definedName>
    <definedName name="_64__123Graph_ASEIGNOR" localSheetId="42" hidden="1">[26]seignior!#REF!</definedName>
    <definedName name="_64__123Graph_ASEIGNOR" localSheetId="43" hidden="1">[26]seignior!#REF!</definedName>
    <definedName name="_64__123Graph_ASEIGNOR" localSheetId="44" hidden="1">[26]seignior!#REF!</definedName>
    <definedName name="_64__123Graph_ASEIGNOR" localSheetId="45" hidden="1">[26]seignior!#REF!</definedName>
    <definedName name="_64__123Graph_ASEIGNOR" localSheetId="46" hidden="1">[26]seignior!#REF!</definedName>
    <definedName name="_64__123Graph_ASEIGNOR" localSheetId="47" hidden="1">[26]seignior!#REF!</definedName>
    <definedName name="_64__123Graph_ASEIGNOR" localSheetId="48" hidden="1">[26]seignior!#REF!</definedName>
    <definedName name="_64__123Graph_ASEIGNOR" localSheetId="49" hidden="1">[26]seignior!#REF!</definedName>
    <definedName name="_64__123Graph_ASEIGNOR" localSheetId="50" hidden="1">[26]seignior!#REF!</definedName>
    <definedName name="_64__123Graph_ASEIGNOR" localSheetId="51" hidden="1">[26]seignior!#REF!</definedName>
    <definedName name="_64__123Graph_ASEIGNOR" localSheetId="52" hidden="1">[26]seignior!#REF!</definedName>
    <definedName name="_64__123Graph_ASEIGNOR" localSheetId="53" hidden="1">[26]seignior!#REF!</definedName>
    <definedName name="_64__123Graph_ASEIGNOR" localSheetId="54" hidden="1">[26]seignior!#REF!</definedName>
    <definedName name="_64__123Graph_ASEIGNOR" localSheetId="18" hidden="1">[26]seignior!#REF!</definedName>
    <definedName name="_64__123Graph_ASEIGNOR" localSheetId="83" hidden="1">[26]seignior!#REF!</definedName>
    <definedName name="_64__123Graph_ASEIGNOR" localSheetId="85" hidden="1">[26]seignior!#REF!</definedName>
    <definedName name="_64__123Graph_ASEIGNOR" hidden="1">[26]seignior!#REF!</definedName>
    <definedName name="_65__123Graph_AWB_ADJ_PRJ" hidden="1">[9]WB!$Q$255:$AK$255</definedName>
    <definedName name="_66__123Graph_BCHART_1" hidden="1">[29]IPC1988!$E$176:$E$182</definedName>
    <definedName name="_67__123Graph_BCHART_2" hidden="1">[29]IPC1988!$D$176:$D$182</definedName>
    <definedName name="_7___123Graph_BChart_4A" hidden="1">[5]CPIINDEX!#REF!</definedName>
    <definedName name="_7__123Graph_BCHART_2" hidden="1">[25]A!$C$36:$AJ$36</definedName>
    <definedName name="_7__123Graph_XREALEX_WAGE" hidden="1">[35]PRIVATE!#REF!</definedName>
    <definedName name="_79__123Graph_BCPI_ER_LOG" hidden="1">[34]ER!#REF!</definedName>
    <definedName name="_8___123Graph_XChart_1A" hidden="1">[5]CPIINDEX!$B$263:$B$310</definedName>
    <definedName name="_8__123Graph_AChart_4A" hidden="1">[24]CPIINDEX!$O$239:$O$298</definedName>
    <definedName name="_8__123Graph_AIBA_IBRD" hidden="1">[27]WB!$Q$62:$AK$62</definedName>
    <definedName name="_8__123Graph_AWB_ADJ_PRJ" hidden="1">[27]WB!$Q$255:$AK$255</definedName>
    <definedName name="_8__123Graph_BCHART_1" hidden="1">[25]A!$C$28:$AJ$28</definedName>
    <definedName name="_9___123Graph_XChart_2A" hidden="1">[5]CPIINDEX!$B$203:$B$310</definedName>
    <definedName name="_9__123Graph_BCHART_1" hidden="1">[25]A!$C$28:$AJ$28</definedName>
    <definedName name="_9__123Graph_BCHART_2" hidden="1">[25]A!$C$36:$AJ$36</definedName>
    <definedName name="_9__123Graph_CCHART_1" hidden="1">[25]A!$C$24:$AJ$24</definedName>
    <definedName name="_90__123Graph_BIBA_IBRD" hidden="1">[34]WB!#REF!</definedName>
    <definedName name="_91__123Graph_BNDA_OIN" localSheetId="95" hidden="1">#REF!</definedName>
    <definedName name="_91__123Graph_BNDA_OIN" localSheetId="3" hidden="1">#REF!</definedName>
    <definedName name="_91__123Graph_BNDA_OIN" localSheetId="14" hidden="1">#REF!</definedName>
    <definedName name="_91__123Graph_BNDA_OIN" localSheetId="40" hidden="1">#REF!</definedName>
    <definedName name="_91__123Graph_BNDA_OIN" localSheetId="42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5" hidden="1">#REF!</definedName>
    <definedName name="_91__123Graph_BNDA_OIN" localSheetId="46" hidden="1">#REF!</definedName>
    <definedName name="_91__123Graph_BNDA_OIN" localSheetId="47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50" hidden="1">#REF!</definedName>
    <definedName name="_91__123Graph_BNDA_OIN" localSheetId="51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54" hidden="1">#REF!</definedName>
    <definedName name="_91__123Graph_BNDA_OIN" localSheetId="18" hidden="1">#REF!</definedName>
    <definedName name="_91__123Graph_BNDA_OIN" localSheetId="83" hidden="1">#REF!</definedName>
    <definedName name="_91__123Graph_BNDA_OIN" localSheetId="85" hidden="1">#REF!</definedName>
    <definedName name="_91__123Graph_BNDA_OIN" hidden="1">#REF!</definedName>
    <definedName name="_92__123Graph_BR_BMONEY" localSheetId="95" hidden="1">#REF!</definedName>
    <definedName name="_92__123Graph_BR_BMONEY" localSheetId="14" hidden="1">#REF!</definedName>
    <definedName name="_92__123Graph_BR_BMONEY" localSheetId="40" hidden="1">#REF!</definedName>
    <definedName name="_92__123Graph_BR_BMONEY" localSheetId="42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5" hidden="1">#REF!</definedName>
    <definedName name="_92__123Graph_BR_BMONEY" localSheetId="46" hidden="1">#REF!</definedName>
    <definedName name="_92__123Graph_BR_BMONEY" localSheetId="47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50" hidden="1">#REF!</definedName>
    <definedName name="_92__123Graph_BR_BMONEY" localSheetId="51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54" hidden="1">#REF!</definedName>
    <definedName name="_92__123Graph_BR_BMONEY" localSheetId="18" hidden="1">#REF!</definedName>
    <definedName name="_92__123Graph_BR_BMONEY" localSheetId="83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85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40" hidden="1">#REF!</definedName>
    <definedName name="_AMO_SingleObject_617124118_ROM_F0.SEC2.Tabulate_1.SEC1.FTR.TXT1" localSheetId="42" hidden="1">#REF!</definedName>
    <definedName name="_AMO_SingleObject_617124118_ROM_F0.SEC2.Tabulate_1.SEC1.FTR.TXT1" localSheetId="43" hidden="1">#REF!</definedName>
    <definedName name="_AMO_SingleObject_617124118_ROM_F0.SEC2.Tabulate_1.SEC1.FTR.TXT1" localSheetId="44" hidden="1">#REF!</definedName>
    <definedName name="_AMO_SingleObject_617124118_ROM_F0.SEC2.Tabulate_1.SEC1.FTR.TXT1" localSheetId="45" hidden="1">#REF!</definedName>
    <definedName name="_AMO_SingleObject_617124118_ROM_F0.SEC2.Tabulate_1.SEC1.FTR.TXT1" localSheetId="46" hidden="1">#REF!</definedName>
    <definedName name="_AMO_SingleObject_617124118_ROM_F0.SEC2.Tabulate_1.SEC1.FTR.TXT1" localSheetId="47" hidden="1">#REF!</definedName>
    <definedName name="_AMO_SingleObject_617124118_ROM_F0.SEC2.Tabulate_1.SEC1.FTR.TXT1" localSheetId="48" hidden="1">#REF!</definedName>
    <definedName name="_AMO_SingleObject_617124118_ROM_F0.SEC2.Tabulate_1.SEC1.FTR.TXT1" localSheetId="49" hidden="1">#REF!</definedName>
    <definedName name="_AMO_SingleObject_617124118_ROM_F0.SEC2.Tabulate_1.SEC1.FTR.TXT1" localSheetId="50" hidden="1">#REF!</definedName>
    <definedName name="_AMO_SingleObject_617124118_ROM_F0.SEC2.Tabulate_1.SEC1.FTR.TXT1" localSheetId="51" hidden="1">#REF!</definedName>
    <definedName name="_AMO_SingleObject_617124118_ROM_F0.SEC2.Tabulate_1.SEC1.FTR.TXT1" localSheetId="52" hidden="1">#REF!</definedName>
    <definedName name="_AMO_SingleObject_617124118_ROM_F0.SEC2.Tabulate_1.SEC1.FTR.TXT1" localSheetId="53" hidden="1">#REF!</definedName>
    <definedName name="_AMO_SingleObject_617124118_ROM_F0.SEC2.Tabulate_1.SEC1.FTR.TXT1" localSheetId="54" hidden="1">#REF!</definedName>
    <definedName name="_AMO_SingleObject_617124118_ROM_F0.SEC2.Tabulate_1.SEC1.FTR.TXT1" localSheetId="85" hidden="1">#REF!</definedName>
    <definedName name="_AMO_SingleObject_617124118_ROM_F0.SEC2.Tabulate_1.SEC1.FTR.TXT1" hidden="1">#REF!</definedName>
    <definedName name="_AMO_SingleObject_617124118_ROM_F0.SEC2.Tabulate_1.SEC1.HDR.TXT1" localSheetId="40" hidden="1">#REF!</definedName>
    <definedName name="_AMO_SingleObject_617124118_ROM_F0.SEC2.Tabulate_1.SEC1.HDR.TXT1" localSheetId="42" hidden="1">#REF!</definedName>
    <definedName name="_AMO_SingleObject_617124118_ROM_F0.SEC2.Tabulate_1.SEC1.HDR.TXT1" localSheetId="43" hidden="1">#REF!</definedName>
    <definedName name="_AMO_SingleObject_617124118_ROM_F0.SEC2.Tabulate_1.SEC1.HDR.TXT1" localSheetId="44" hidden="1">#REF!</definedName>
    <definedName name="_AMO_SingleObject_617124118_ROM_F0.SEC2.Tabulate_1.SEC1.HDR.TXT1" localSheetId="45" hidden="1">#REF!</definedName>
    <definedName name="_AMO_SingleObject_617124118_ROM_F0.SEC2.Tabulate_1.SEC1.HDR.TXT1" localSheetId="46" hidden="1">#REF!</definedName>
    <definedName name="_AMO_SingleObject_617124118_ROM_F0.SEC2.Tabulate_1.SEC1.HDR.TXT1" localSheetId="47" hidden="1">#REF!</definedName>
    <definedName name="_AMO_SingleObject_617124118_ROM_F0.SEC2.Tabulate_1.SEC1.HDR.TXT1" localSheetId="48" hidden="1">#REF!</definedName>
    <definedName name="_AMO_SingleObject_617124118_ROM_F0.SEC2.Tabulate_1.SEC1.HDR.TXT1" localSheetId="49" hidden="1">#REF!</definedName>
    <definedName name="_AMO_SingleObject_617124118_ROM_F0.SEC2.Tabulate_1.SEC1.HDR.TXT1" localSheetId="50" hidden="1">#REF!</definedName>
    <definedName name="_AMO_SingleObject_617124118_ROM_F0.SEC2.Tabulate_1.SEC1.HDR.TXT1" localSheetId="51" hidden="1">#REF!</definedName>
    <definedName name="_AMO_SingleObject_617124118_ROM_F0.SEC2.Tabulate_1.SEC1.HDR.TXT1" localSheetId="52" hidden="1">#REF!</definedName>
    <definedName name="_AMO_SingleObject_617124118_ROM_F0.SEC2.Tabulate_1.SEC1.HDR.TXT1" localSheetId="53" hidden="1">#REF!</definedName>
    <definedName name="_AMO_SingleObject_617124118_ROM_F0.SEC2.Tabulate_1.SEC1.HDR.TXT1" localSheetId="54" hidden="1">#REF!</definedName>
    <definedName name="_AMO_SingleObject_617124118_ROM_F0.SEC2.Tabulate_1.SEC1.HDR.TXT1" localSheetId="85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40" hidden="1">#REF!</definedName>
    <definedName name="_AMO_SingleObject_761801143_ROM_F0.SEC2.Tabulate_1.SEC1.BDY.Cross_tabular_summary_report_Table_1" localSheetId="42" hidden="1">#REF!</definedName>
    <definedName name="_AMO_SingleObject_761801143_ROM_F0.SEC2.Tabulate_1.SEC1.BDY.Cross_tabular_summary_report_Table_1" localSheetId="43" hidden="1">#REF!</definedName>
    <definedName name="_AMO_SingleObject_761801143_ROM_F0.SEC2.Tabulate_1.SEC1.BDY.Cross_tabular_summary_report_Table_1" localSheetId="44" hidden="1">#REF!</definedName>
    <definedName name="_AMO_SingleObject_761801143_ROM_F0.SEC2.Tabulate_1.SEC1.BDY.Cross_tabular_summary_report_Table_1" localSheetId="45" hidden="1">#REF!</definedName>
    <definedName name="_AMO_SingleObject_761801143_ROM_F0.SEC2.Tabulate_1.SEC1.BDY.Cross_tabular_summary_report_Table_1" localSheetId="46" hidden="1">#REF!</definedName>
    <definedName name="_AMO_SingleObject_761801143_ROM_F0.SEC2.Tabulate_1.SEC1.BDY.Cross_tabular_summary_report_Table_1" localSheetId="47" hidden="1">#REF!</definedName>
    <definedName name="_AMO_SingleObject_761801143_ROM_F0.SEC2.Tabulate_1.SEC1.BDY.Cross_tabular_summary_report_Table_1" localSheetId="48" hidden="1">#REF!</definedName>
    <definedName name="_AMO_SingleObject_761801143_ROM_F0.SEC2.Tabulate_1.SEC1.BDY.Cross_tabular_summary_report_Table_1" localSheetId="49" hidden="1">#REF!</definedName>
    <definedName name="_AMO_SingleObject_761801143_ROM_F0.SEC2.Tabulate_1.SEC1.BDY.Cross_tabular_summary_report_Table_1" localSheetId="50" hidden="1">#REF!</definedName>
    <definedName name="_AMO_SingleObject_761801143_ROM_F0.SEC2.Tabulate_1.SEC1.BDY.Cross_tabular_summary_report_Table_1" localSheetId="51" hidden="1">#REF!</definedName>
    <definedName name="_AMO_SingleObject_761801143_ROM_F0.SEC2.Tabulate_1.SEC1.BDY.Cross_tabular_summary_report_Table_1" localSheetId="52" hidden="1">#REF!</definedName>
    <definedName name="_AMO_SingleObject_761801143_ROM_F0.SEC2.Tabulate_1.SEC1.BDY.Cross_tabular_summary_report_Table_1" localSheetId="53" hidden="1">#REF!</definedName>
    <definedName name="_AMO_SingleObject_761801143_ROM_F0.SEC2.Tabulate_1.SEC1.BDY.Cross_tabular_summary_report_Table_1" localSheetId="54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40" hidden="1">#REF!</definedName>
    <definedName name="_AMO_SingleObject_761801143_ROM_F0.SEC2.Tabulate_1.SEC1.FTR.TXT1" localSheetId="42" hidden="1">#REF!</definedName>
    <definedName name="_AMO_SingleObject_761801143_ROM_F0.SEC2.Tabulate_1.SEC1.FTR.TXT1" localSheetId="43" hidden="1">#REF!</definedName>
    <definedName name="_AMO_SingleObject_761801143_ROM_F0.SEC2.Tabulate_1.SEC1.FTR.TXT1" localSheetId="44" hidden="1">#REF!</definedName>
    <definedName name="_AMO_SingleObject_761801143_ROM_F0.SEC2.Tabulate_1.SEC1.FTR.TXT1" localSheetId="45" hidden="1">#REF!</definedName>
    <definedName name="_AMO_SingleObject_761801143_ROM_F0.SEC2.Tabulate_1.SEC1.FTR.TXT1" localSheetId="46" hidden="1">#REF!</definedName>
    <definedName name="_AMO_SingleObject_761801143_ROM_F0.SEC2.Tabulate_1.SEC1.FTR.TXT1" localSheetId="47" hidden="1">#REF!</definedName>
    <definedName name="_AMO_SingleObject_761801143_ROM_F0.SEC2.Tabulate_1.SEC1.FTR.TXT1" localSheetId="48" hidden="1">#REF!</definedName>
    <definedName name="_AMO_SingleObject_761801143_ROM_F0.SEC2.Tabulate_1.SEC1.FTR.TXT1" localSheetId="49" hidden="1">#REF!</definedName>
    <definedName name="_AMO_SingleObject_761801143_ROM_F0.SEC2.Tabulate_1.SEC1.FTR.TXT1" localSheetId="50" hidden="1">#REF!</definedName>
    <definedName name="_AMO_SingleObject_761801143_ROM_F0.SEC2.Tabulate_1.SEC1.FTR.TXT1" localSheetId="51" hidden="1">#REF!</definedName>
    <definedName name="_AMO_SingleObject_761801143_ROM_F0.SEC2.Tabulate_1.SEC1.FTR.TXT1" localSheetId="52" hidden="1">#REF!</definedName>
    <definedName name="_AMO_SingleObject_761801143_ROM_F0.SEC2.Tabulate_1.SEC1.FTR.TXT1" localSheetId="53" hidden="1">#REF!</definedName>
    <definedName name="_AMO_SingleObject_761801143_ROM_F0.SEC2.Tabulate_1.SEC1.FTR.TXT1" localSheetId="54" hidden="1">#REF!</definedName>
    <definedName name="_AMO_SingleObject_761801143_ROM_F0.SEC2.Tabulate_1.SEC1.FTR.TXT1" hidden="1">#REF!</definedName>
    <definedName name="_AMO_SingleObject_761801143_ROM_F0.SEC2.Tabulate_1.SEC1.HDR.TXT1" localSheetId="40" hidden="1">#REF!</definedName>
    <definedName name="_AMO_SingleObject_761801143_ROM_F0.SEC2.Tabulate_1.SEC1.HDR.TXT1" localSheetId="42" hidden="1">#REF!</definedName>
    <definedName name="_AMO_SingleObject_761801143_ROM_F0.SEC2.Tabulate_1.SEC1.HDR.TXT1" localSheetId="43" hidden="1">#REF!</definedName>
    <definedName name="_AMO_SingleObject_761801143_ROM_F0.SEC2.Tabulate_1.SEC1.HDR.TXT1" localSheetId="44" hidden="1">#REF!</definedName>
    <definedName name="_AMO_SingleObject_761801143_ROM_F0.SEC2.Tabulate_1.SEC1.HDR.TXT1" localSheetId="45" hidden="1">#REF!</definedName>
    <definedName name="_AMO_SingleObject_761801143_ROM_F0.SEC2.Tabulate_1.SEC1.HDR.TXT1" localSheetId="46" hidden="1">#REF!</definedName>
    <definedName name="_AMO_SingleObject_761801143_ROM_F0.SEC2.Tabulate_1.SEC1.HDR.TXT1" localSheetId="47" hidden="1">#REF!</definedName>
    <definedName name="_AMO_SingleObject_761801143_ROM_F0.SEC2.Tabulate_1.SEC1.HDR.TXT1" localSheetId="48" hidden="1">#REF!</definedName>
    <definedName name="_AMO_SingleObject_761801143_ROM_F0.SEC2.Tabulate_1.SEC1.HDR.TXT1" localSheetId="49" hidden="1">#REF!</definedName>
    <definedName name="_AMO_SingleObject_761801143_ROM_F0.SEC2.Tabulate_1.SEC1.HDR.TXT1" localSheetId="50" hidden="1">#REF!</definedName>
    <definedName name="_AMO_SingleObject_761801143_ROM_F0.SEC2.Tabulate_1.SEC1.HDR.TXT1" localSheetId="51" hidden="1">#REF!</definedName>
    <definedName name="_AMO_SingleObject_761801143_ROM_F0.SEC2.Tabulate_1.SEC1.HDR.TXT1" localSheetId="52" hidden="1">#REF!</definedName>
    <definedName name="_AMO_SingleObject_761801143_ROM_F0.SEC2.Tabulate_1.SEC1.HDR.TXT1" localSheetId="53" hidden="1">#REF!</definedName>
    <definedName name="_AMO_SingleObject_761801143_ROM_F0.SEC2.Tabulate_1.SEC1.HDR.TXT1" localSheetId="54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40" hidden="1">#REF!</definedName>
    <definedName name="_AMO_SingleObject_795376632_ROM_F0.SEC2.Tabulate_1.SEC1.BDY.Cross_tabular_summary_report_Table_1" localSheetId="42" hidden="1">#REF!</definedName>
    <definedName name="_AMO_SingleObject_795376632_ROM_F0.SEC2.Tabulate_1.SEC1.BDY.Cross_tabular_summary_report_Table_1" localSheetId="43" hidden="1">#REF!</definedName>
    <definedName name="_AMO_SingleObject_795376632_ROM_F0.SEC2.Tabulate_1.SEC1.BDY.Cross_tabular_summary_report_Table_1" localSheetId="44" hidden="1">#REF!</definedName>
    <definedName name="_AMO_SingleObject_795376632_ROM_F0.SEC2.Tabulate_1.SEC1.BDY.Cross_tabular_summary_report_Table_1" localSheetId="45" hidden="1">#REF!</definedName>
    <definedName name="_AMO_SingleObject_795376632_ROM_F0.SEC2.Tabulate_1.SEC1.BDY.Cross_tabular_summary_report_Table_1" localSheetId="46" hidden="1">#REF!</definedName>
    <definedName name="_AMO_SingleObject_795376632_ROM_F0.SEC2.Tabulate_1.SEC1.BDY.Cross_tabular_summary_report_Table_1" localSheetId="47" hidden="1">#REF!</definedName>
    <definedName name="_AMO_SingleObject_795376632_ROM_F0.SEC2.Tabulate_1.SEC1.BDY.Cross_tabular_summary_report_Table_1" localSheetId="48" hidden="1">#REF!</definedName>
    <definedName name="_AMO_SingleObject_795376632_ROM_F0.SEC2.Tabulate_1.SEC1.BDY.Cross_tabular_summary_report_Table_1" localSheetId="49" hidden="1">#REF!</definedName>
    <definedName name="_AMO_SingleObject_795376632_ROM_F0.SEC2.Tabulate_1.SEC1.BDY.Cross_tabular_summary_report_Table_1" localSheetId="50" hidden="1">#REF!</definedName>
    <definedName name="_AMO_SingleObject_795376632_ROM_F0.SEC2.Tabulate_1.SEC1.BDY.Cross_tabular_summary_report_Table_1" localSheetId="51" hidden="1">#REF!</definedName>
    <definedName name="_AMO_SingleObject_795376632_ROM_F0.SEC2.Tabulate_1.SEC1.BDY.Cross_tabular_summary_report_Table_1" localSheetId="52" hidden="1">#REF!</definedName>
    <definedName name="_AMO_SingleObject_795376632_ROM_F0.SEC2.Tabulate_1.SEC1.BDY.Cross_tabular_summary_report_Table_1" localSheetId="53" hidden="1">#REF!</definedName>
    <definedName name="_AMO_SingleObject_795376632_ROM_F0.SEC2.Tabulate_1.SEC1.BDY.Cross_tabular_summary_report_Table_1" localSheetId="54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40" hidden="1">#REF!</definedName>
    <definedName name="_AMO_SingleObject_795376632_ROM_F0.SEC2.Tabulate_1.SEC1.FTR.TXT1" localSheetId="42" hidden="1">#REF!</definedName>
    <definedName name="_AMO_SingleObject_795376632_ROM_F0.SEC2.Tabulate_1.SEC1.FTR.TXT1" localSheetId="43" hidden="1">#REF!</definedName>
    <definedName name="_AMO_SingleObject_795376632_ROM_F0.SEC2.Tabulate_1.SEC1.FTR.TXT1" localSheetId="44" hidden="1">#REF!</definedName>
    <definedName name="_AMO_SingleObject_795376632_ROM_F0.SEC2.Tabulate_1.SEC1.FTR.TXT1" localSheetId="45" hidden="1">#REF!</definedName>
    <definedName name="_AMO_SingleObject_795376632_ROM_F0.SEC2.Tabulate_1.SEC1.FTR.TXT1" localSheetId="46" hidden="1">#REF!</definedName>
    <definedName name="_AMO_SingleObject_795376632_ROM_F0.SEC2.Tabulate_1.SEC1.FTR.TXT1" localSheetId="47" hidden="1">#REF!</definedName>
    <definedName name="_AMO_SingleObject_795376632_ROM_F0.SEC2.Tabulate_1.SEC1.FTR.TXT1" localSheetId="48" hidden="1">#REF!</definedName>
    <definedName name="_AMO_SingleObject_795376632_ROM_F0.SEC2.Tabulate_1.SEC1.FTR.TXT1" localSheetId="49" hidden="1">#REF!</definedName>
    <definedName name="_AMO_SingleObject_795376632_ROM_F0.SEC2.Tabulate_1.SEC1.FTR.TXT1" localSheetId="50" hidden="1">#REF!</definedName>
    <definedName name="_AMO_SingleObject_795376632_ROM_F0.SEC2.Tabulate_1.SEC1.FTR.TXT1" localSheetId="51" hidden="1">#REF!</definedName>
    <definedName name="_AMO_SingleObject_795376632_ROM_F0.SEC2.Tabulate_1.SEC1.FTR.TXT1" localSheetId="52" hidden="1">#REF!</definedName>
    <definedName name="_AMO_SingleObject_795376632_ROM_F0.SEC2.Tabulate_1.SEC1.FTR.TXT1" localSheetId="53" hidden="1">#REF!</definedName>
    <definedName name="_AMO_SingleObject_795376632_ROM_F0.SEC2.Tabulate_1.SEC1.FTR.TXT1" localSheetId="54" hidden="1">#REF!</definedName>
    <definedName name="_AMO_SingleObject_795376632_ROM_F0.SEC2.Tabulate_1.SEC1.FTR.TXT1" hidden="1">#REF!</definedName>
    <definedName name="_AMO_SingleObject_795376632_ROM_F0.SEC2.Tabulate_1.SEC1.HDR.TXT1" localSheetId="40" hidden="1">#REF!</definedName>
    <definedName name="_AMO_SingleObject_795376632_ROM_F0.SEC2.Tabulate_1.SEC1.HDR.TXT1" localSheetId="42" hidden="1">#REF!</definedName>
    <definedName name="_AMO_SingleObject_795376632_ROM_F0.SEC2.Tabulate_1.SEC1.HDR.TXT1" localSheetId="43" hidden="1">#REF!</definedName>
    <definedName name="_AMO_SingleObject_795376632_ROM_F0.SEC2.Tabulate_1.SEC1.HDR.TXT1" localSheetId="44" hidden="1">#REF!</definedName>
    <definedName name="_AMO_SingleObject_795376632_ROM_F0.SEC2.Tabulate_1.SEC1.HDR.TXT1" localSheetId="45" hidden="1">#REF!</definedName>
    <definedName name="_AMO_SingleObject_795376632_ROM_F0.SEC2.Tabulate_1.SEC1.HDR.TXT1" localSheetId="46" hidden="1">#REF!</definedName>
    <definedName name="_AMO_SingleObject_795376632_ROM_F0.SEC2.Tabulate_1.SEC1.HDR.TXT1" localSheetId="47" hidden="1">#REF!</definedName>
    <definedName name="_AMO_SingleObject_795376632_ROM_F0.SEC2.Tabulate_1.SEC1.HDR.TXT1" localSheetId="48" hidden="1">#REF!</definedName>
    <definedName name="_AMO_SingleObject_795376632_ROM_F0.SEC2.Tabulate_1.SEC1.HDR.TXT1" localSheetId="49" hidden="1">#REF!</definedName>
    <definedName name="_AMO_SingleObject_795376632_ROM_F0.SEC2.Tabulate_1.SEC1.HDR.TXT1" localSheetId="50" hidden="1">#REF!</definedName>
    <definedName name="_AMO_SingleObject_795376632_ROM_F0.SEC2.Tabulate_1.SEC1.HDR.TXT1" localSheetId="51" hidden="1">#REF!</definedName>
    <definedName name="_AMO_SingleObject_795376632_ROM_F0.SEC2.Tabulate_1.SEC1.HDR.TXT1" localSheetId="52" hidden="1">#REF!</definedName>
    <definedName name="_AMO_SingleObject_795376632_ROM_F0.SEC2.Tabulate_1.SEC1.HDR.TXT1" localSheetId="53" hidden="1">#REF!</definedName>
    <definedName name="_AMO_SingleObject_795376632_ROM_F0.SEC2.Tabulate_1.SEC1.HDR.TXT1" localSheetId="54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40" hidden="1">#REF!</definedName>
    <definedName name="_AMO_SingleObject_863917869_ROM_F0.SEC2.Tabulate_1.SEC1.BDY.Cross_tabular_summary_report_Table_1" localSheetId="42" hidden="1">#REF!</definedName>
    <definedName name="_AMO_SingleObject_863917869_ROM_F0.SEC2.Tabulate_1.SEC1.BDY.Cross_tabular_summary_report_Table_1" localSheetId="43" hidden="1">#REF!</definedName>
    <definedName name="_AMO_SingleObject_863917869_ROM_F0.SEC2.Tabulate_1.SEC1.BDY.Cross_tabular_summary_report_Table_1" localSheetId="44" hidden="1">#REF!</definedName>
    <definedName name="_AMO_SingleObject_863917869_ROM_F0.SEC2.Tabulate_1.SEC1.BDY.Cross_tabular_summary_report_Table_1" localSheetId="45" hidden="1">#REF!</definedName>
    <definedName name="_AMO_SingleObject_863917869_ROM_F0.SEC2.Tabulate_1.SEC1.BDY.Cross_tabular_summary_report_Table_1" localSheetId="46" hidden="1">#REF!</definedName>
    <definedName name="_AMO_SingleObject_863917869_ROM_F0.SEC2.Tabulate_1.SEC1.BDY.Cross_tabular_summary_report_Table_1" localSheetId="47" hidden="1">#REF!</definedName>
    <definedName name="_AMO_SingleObject_863917869_ROM_F0.SEC2.Tabulate_1.SEC1.BDY.Cross_tabular_summary_report_Table_1" localSheetId="48" hidden="1">#REF!</definedName>
    <definedName name="_AMO_SingleObject_863917869_ROM_F0.SEC2.Tabulate_1.SEC1.BDY.Cross_tabular_summary_report_Table_1" localSheetId="49" hidden="1">#REF!</definedName>
    <definedName name="_AMO_SingleObject_863917869_ROM_F0.SEC2.Tabulate_1.SEC1.BDY.Cross_tabular_summary_report_Table_1" localSheetId="50" hidden="1">#REF!</definedName>
    <definedName name="_AMO_SingleObject_863917869_ROM_F0.SEC2.Tabulate_1.SEC1.BDY.Cross_tabular_summary_report_Table_1" localSheetId="51" hidden="1">#REF!</definedName>
    <definedName name="_AMO_SingleObject_863917869_ROM_F0.SEC2.Tabulate_1.SEC1.BDY.Cross_tabular_summary_report_Table_1" localSheetId="52" hidden="1">#REF!</definedName>
    <definedName name="_AMO_SingleObject_863917869_ROM_F0.SEC2.Tabulate_1.SEC1.BDY.Cross_tabular_summary_report_Table_1" localSheetId="53" hidden="1">#REF!</definedName>
    <definedName name="_AMO_SingleObject_863917869_ROM_F0.SEC2.Tabulate_1.SEC1.BDY.Cross_tabular_summary_report_Table_1" localSheetId="54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40" hidden="1">#REF!</definedName>
    <definedName name="_AMO_SingleObject_863917869_ROM_F0.SEC2.Tabulate_1.SEC1.FTR.TXT1" localSheetId="42" hidden="1">#REF!</definedName>
    <definedName name="_AMO_SingleObject_863917869_ROM_F0.SEC2.Tabulate_1.SEC1.FTR.TXT1" localSheetId="43" hidden="1">#REF!</definedName>
    <definedName name="_AMO_SingleObject_863917869_ROM_F0.SEC2.Tabulate_1.SEC1.FTR.TXT1" localSheetId="44" hidden="1">#REF!</definedName>
    <definedName name="_AMO_SingleObject_863917869_ROM_F0.SEC2.Tabulate_1.SEC1.FTR.TXT1" localSheetId="45" hidden="1">#REF!</definedName>
    <definedName name="_AMO_SingleObject_863917869_ROM_F0.SEC2.Tabulate_1.SEC1.FTR.TXT1" localSheetId="46" hidden="1">#REF!</definedName>
    <definedName name="_AMO_SingleObject_863917869_ROM_F0.SEC2.Tabulate_1.SEC1.FTR.TXT1" localSheetId="47" hidden="1">#REF!</definedName>
    <definedName name="_AMO_SingleObject_863917869_ROM_F0.SEC2.Tabulate_1.SEC1.FTR.TXT1" localSheetId="48" hidden="1">#REF!</definedName>
    <definedName name="_AMO_SingleObject_863917869_ROM_F0.SEC2.Tabulate_1.SEC1.FTR.TXT1" localSheetId="49" hidden="1">#REF!</definedName>
    <definedName name="_AMO_SingleObject_863917869_ROM_F0.SEC2.Tabulate_1.SEC1.FTR.TXT1" localSheetId="50" hidden="1">#REF!</definedName>
    <definedName name="_AMO_SingleObject_863917869_ROM_F0.SEC2.Tabulate_1.SEC1.FTR.TXT1" localSheetId="51" hidden="1">#REF!</definedName>
    <definedName name="_AMO_SingleObject_863917869_ROM_F0.SEC2.Tabulate_1.SEC1.FTR.TXT1" localSheetId="52" hidden="1">#REF!</definedName>
    <definedName name="_AMO_SingleObject_863917869_ROM_F0.SEC2.Tabulate_1.SEC1.FTR.TXT1" localSheetId="53" hidden="1">#REF!</definedName>
    <definedName name="_AMO_SingleObject_863917869_ROM_F0.SEC2.Tabulate_1.SEC1.FTR.TXT1" localSheetId="54" hidden="1">#REF!</definedName>
    <definedName name="_AMO_SingleObject_863917869_ROM_F0.SEC2.Tabulate_1.SEC1.FTR.TXT1" hidden="1">#REF!</definedName>
    <definedName name="_AMO_SingleObject_863917869_ROM_F0.SEC2.Tabulate_1.SEC1.HDR.TXT1" localSheetId="40" hidden="1">#REF!</definedName>
    <definedName name="_AMO_SingleObject_863917869_ROM_F0.SEC2.Tabulate_1.SEC1.HDR.TXT1" localSheetId="42" hidden="1">#REF!</definedName>
    <definedName name="_AMO_SingleObject_863917869_ROM_F0.SEC2.Tabulate_1.SEC1.HDR.TXT1" localSheetId="43" hidden="1">#REF!</definedName>
    <definedName name="_AMO_SingleObject_863917869_ROM_F0.SEC2.Tabulate_1.SEC1.HDR.TXT1" localSheetId="44" hidden="1">#REF!</definedName>
    <definedName name="_AMO_SingleObject_863917869_ROM_F0.SEC2.Tabulate_1.SEC1.HDR.TXT1" localSheetId="45" hidden="1">#REF!</definedName>
    <definedName name="_AMO_SingleObject_863917869_ROM_F0.SEC2.Tabulate_1.SEC1.HDR.TXT1" localSheetId="46" hidden="1">#REF!</definedName>
    <definedName name="_AMO_SingleObject_863917869_ROM_F0.SEC2.Tabulate_1.SEC1.HDR.TXT1" localSheetId="47" hidden="1">#REF!</definedName>
    <definedName name="_AMO_SingleObject_863917869_ROM_F0.SEC2.Tabulate_1.SEC1.HDR.TXT1" localSheetId="48" hidden="1">#REF!</definedName>
    <definedName name="_AMO_SingleObject_863917869_ROM_F0.SEC2.Tabulate_1.SEC1.HDR.TXT1" localSheetId="49" hidden="1">#REF!</definedName>
    <definedName name="_AMO_SingleObject_863917869_ROM_F0.SEC2.Tabulate_1.SEC1.HDR.TXT1" localSheetId="50" hidden="1">#REF!</definedName>
    <definedName name="_AMO_SingleObject_863917869_ROM_F0.SEC2.Tabulate_1.SEC1.HDR.TXT1" localSheetId="51" hidden="1">#REF!</definedName>
    <definedName name="_AMO_SingleObject_863917869_ROM_F0.SEC2.Tabulate_1.SEC1.HDR.TXT1" localSheetId="52" hidden="1">#REF!</definedName>
    <definedName name="_AMO_SingleObject_863917869_ROM_F0.SEC2.Tabulate_1.SEC1.HDR.TXT1" localSheetId="53" hidden="1">#REF!</definedName>
    <definedName name="_AMO_SingleObject_863917869_ROM_F0.SEC2.Tabulate_1.SEC1.HDR.TXT1" localSheetId="54" hidden="1">#REF!</definedName>
    <definedName name="_AMO_SingleObject_863917869_ROM_F0.SEC2.Tabulate_1.SEC1.HDR.TXT1" hidden="1">#REF!</definedName>
    <definedName name="_AMO_UniqueIdentifier" localSheetId="25" hidden="1">"'8296a03f-ff62-43c5-a471-c6882e9f3173'"</definedName>
    <definedName name="_AMO_UniqueIdentifier" localSheetId="26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localSheetId="40" hidden="1">#REF!</definedName>
    <definedName name="_Dist_Bin" localSheetId="42" hidden="1">#REF!</definedName>
    <definedName name="_Dist_Bin" localSheetId="43" hidden="1">#REF!</definedName>
    <definedName name="_Dist_Bin" localSheetId="44" hidden="1">#REF!</definedName>
    <definedName name="_Dist_Bin" localSheetId="45" hidden="1">#REF!</definedName>
    <definedName name="_Dist_Bin" localSheetId="46" hidden="1">#REF!</definedName>
    <definedName name="_Dist_Bin" localSheetId="47" hidden="1">#REF!</definedName>
    <definedName name="_Dist_Bin" localSheetId="48" hidden="1">#REF!</definedName>
    <definedName name="_Dist_Bin" localSheetId="49" hidden="1">#REF!</definedName>
    <definedName name="_Dist_Bin" localSheetId="50" hidden="1">#REF!</definedName>
    <definedName name="_Dist_Bin" localSheetId="51" hidden="1">#REF!</definedName>
    <definedName name="_Dist_Bin" localSheetId="52" hidden="1">#REF!</definedName>
    <definedName name="_Dist_Bin" localSheetId="53" hidden="1">#REF!</definedName>
    <definedName name="_Dist_Bin" localSheetId="54" hidden="1">#REF!</definedName>
    <definedName name="_Dist_Bin" localSheetId="83" hidden="1">#REF!</definedName>
    <definedName name="_Dist_Bin" hidden="1">#REF!</definedName>
    <definedName name="_Dist_Values" localSheetId="95" hidden="1">#REF!</definedName>
    <definedName name="_Dist_Values" localSheetId="40" hidden="1">#REF!</definedName>
    <definedName name="_Dist_Values" localSheetId="42" hidden="1">#REF!</definedName>
    <definedName name="_Dist_Values" localSheetId="43" hidden="1">#REF!</definedName>
    <definedName name="_Dist_Values" localSheetId="44" hidden="1">#REF!</definedName>
    <definedName name="_Dist_Values" localSheetId="45" hidden="1">#REF!</definedName>
    <definedName name="_Dist_Values" localSheetId="46" hidden="1">#REF!</definedName>
    <definedName name="_Dist_Values" localSheetId="47" hidden="1">#REF!</definedName>
    <definedName name="_Dist_Values" localSheetId="48" hidden="1">#REF!</definedName>
    <definedName name="_Dist_Values" localSheetId="49" hidden="1">#REF!</definedName>
    <definedName name="_Dist_Values" localSheetId="50" hidden="1">#REF!</definedName>
    <definedName name="_Dist_Values" localSheetId="51" hidden="1">#REF!</definedName>
    <definedName name="_Dist_Values" localSheetId="52" hidden="1">#REF!</definedName>
    <definedName name="_Dist_Values" localSheetId="53" hidden="1">#REF!</definedName>
    <definedName name="_Dist_Values" localSheetId="54" hidden="1">#REF!</definedName>
    <definedName name="_Dist_Values" localSheetId="83" hidden="1">#REF!</definedName>
    <definedName name="_Dist_Values" hidden="1">#REF!</definedName>
    <definedName name="_Fil2" localSheetId="25" hidden="1">[36]D1!$V$6:$AJ$6</definedName>
    <definedName name="_Fil2" localSheetId="26" hidden="1">[36]D1!$V$6:$AJ$6</definedName>
    <definedName name="_Fil2" hidden="1">[37]D1!$V$6:$AJ$6</definedName>
    <definedName name="_Fil3" hidden="1">[38]D1!$V$6:$AJ$6</definedName>
    <definedName name="_Fill" localSheetId="95" hidden="1">#REF!</definedName>
    <definedName name="_Fill" localSheetId="3" hidden="1">#REF!</definedName>
    <definedName name="_Fill" localSheetId="14" hidden="1">#REF!</definedName>
    <definedName name="_Fill" localSheetId="23" hidden="1">#REF!</definedName>
    <definedName name="_Fill" localSheetId="24" hidden="1">#REF!</definedName>
    <definedName name="_Fill" localSheetId="25" hidden="1">[36]D1!$V$6:$AJ$6</definedName>
    <definedName name="_Fill" localSheetId="26" hidden="1">[36]D1!$V$6:$AJ$6</definedName>
    <definedName name="_Fill" localSheetId="40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18" hidden="1">#REF!</definedName>
    <definedName name="_Fill" localSheetId="83" hidden="1">#REF!</definedName>
    <definedName name="_Fill" localSheetId="85" hidden="1">#REF!</definedName>
    <definedName name="_Fill" hidden="1">#REF!</definedName>
    <definedName name="_Fill1" localSheetId="95" hidden="1">#REF!</definedName>
    <definedName name="_Fill1" localSheetId="14" hidden="1">#REF!</definedName>
    <definedName name="_Fill1" localSheetId="40" hidden="1">#REF!</definedName>
    <definedName name="_Fill1" localSheetId="42" hidden="1">#REF!</definedName>
    <definedName name="_Fill1" localSheetId="43" hidden="1">#REF!</definedName>
    <definedName name="_Fill1" localSheetId="44" hidden="1">#REF!</definedName>
    <definedName name="_Fill1" localSheetId="45" hidden="1">#REF!</definedName>
    <definedName name="_Fill1" localSheetId="46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0" hidden="1">#REF!</definedName>
    <definedName name="_Fill1" localSheetId="51" hidden="1">#REF!</definedName>
    <definedName name="_Fill1" localSheetId="52" hidden="1">#REF!</definedName>
    <definedName name="_Fill1" localSheetId="53" hidden="1">#REF!</definedName>
    <definedName name="_Fill1" localSheetId="54" hidden="1">#REF!</definedName>
    <definedName name="_Fill1" localSheetId="18" hidden="1">#REF!</definedName>
    <definedName name="_Fill1" localSheetId="83" hidden="1">#REF!</definedName>
    <definedName name="_Fill1" hidden="1">#REF!</definedName>
    <definedName name="_Fill4" hidden="1">[38]D1!$V$6:$AJ$6</definedName>
    <definedName name="_Filler" hidden="1">[39]A!$A$43:$A$598</definedName>
    <definedName name="_FILLL" hidden="1">[40]Fund_Credit!#REF!</definedName>
    <definedName name="_filterd" hidden="1">[41]C!$P$428:$T$428</definedName>
    <definedName name="_xlnm._FilterDatabase" localSheetId="92" hidden="1">'BOX 2.4'!$C$2:$C$2</definedName>
    <definedName name="_xlnm._FilterDatabase" hidden="1">[42]C!$P$428:$T$428</definedName>
    <definedName name="_gt4" localSheetId="95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84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83" hidden="1">#REF!</definedName>
    <definedName name="_Key1" localSheetId="85" hidden="1">#REF!</definedName>
    <definedName name="_Key1" hidden="1">#REF!</definedName>
    <definedName name="_Key2" localSheetId="95" hidden="1">#REF!</definedName>
    <definedName name="_Key2" localSheetId="3" hidden="1">#REF!</definedName>
    <definedName name="_Key2" localSheetId="14" hidden="1">#REF!</definedName>
    <definedName name="_Key2" localSheetId="40" hidden="1">#REF!</definedName>
    <definedName name="_Key2" localSheetId="42" hidden="1">#REF!</definedName>
    <definedName name="_Key2" localSheetId="43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0" hidden="1">#REF!</definedName>
    <definedName name="_Key2" localSheetId="51" hidden="1">#REF!</definedName>
    <definedName name="_Key2" localSheetId="52" hidden="1">#REF!</definedName>
    <definedName name="_Key2" localSheetId="53" hidden="1">#REF!</definedName>
    <definedName name="_Key2" localSheetId="54" hidden="1">#REF!</definedName>
    <definedName name="_Key2" localSheetId="18" hidden="1">#REF!</definedName>
    <definedName name="_Key2" localSheetId="83" hidden="1">#REF!</definedName>
    <definedName name="_Key2" hidden="1">#REF!</definedName>
    <definedName name="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localSheetId="95" hidden="1">0</definedName>
    <definedName name="_Order1" localSheetId="83" hidden="1">0</definedName>
    <definedName name="_Order1" hidden="1">255</definedName>
    <definedName name="_Order2" localSheetId="95" hidden="1">0</definedName>
    <definedName name="_Order2" localSheetId="83" hidden="1">0</definedName>
    <definedName name="_Order2" hidden="1">255</definedName>
    <definedName name="_Parse_In" localSheetId="95" hidden="1">#REF!</definedName>
    <definedName name="_Parse_In" localSheetId="14" hidden="1">#REF!</definedName>
    <definedName name="_Parse_In" localSheetId="40" hidden="1">#REF!</definedName>
    <definedName name="_Parse_In" localSheetId="42" hidden="1">#REF!</definedName>
    <definedName name="_Parse_In" localSheetId="43" hidden="1">#REF!</definedName>
    <definedName name="_Parse_In" localSheetId="44" hidden="1">#REF!</definedName>
    <definedName name="_Parse_In" localSheetId="45" hidden="1">#REF!</definedName>
    <definedName name="_Parse_In" localSheetId="46" hidden="1">#REF!</definedName>
    <definedName name="_Parse_In" localSheetId="47" hidden="1">#REF!</definedName>
    <definedName name="_Parse_In" localSheetId="48" hidden="1">#REF!</definedName>
    <definedName name="_Parse_In" localSheetId="49" hidden="1">#REF!</definedName>
    <definedName name="_Parse_In" localSheetId="50" hidden="1">#REF!</definedName>
    <definedName name="_Parse_In" localSheetId="51" hidden="1">#REF!</definedName>
    <definedName name="_Parse_In" localSheetId="52" hidden="1">#REF!</definedName>
    <definedName name="_Parse_In" localSheetId="53" hidden="1">#REF!</definedName>
    <definedName name="_Parse_In" localSheetId="54" hidden="1">#REF!</definedName>
    <definedName name="_Parse_In" localSheetId="18" hidden="1">#REF!</definedName>
    <definedName name="_Parse_In" localSheetId="83" hidden="1">#REF!</definedName>
    <definedName name="_Parse_In" localSheetId="85" hidden="1">#REF!</definedName>
    <definedName name="_Parse_In" hidden="1">#REF!</definedName>
    <definedName name="_Parse_Out" localSheetId="95" hidden="1">#REF!</definedName>
    <definedName name="_Parse_Out" localSheetId="14" hidden="1">#REF!</definedName>
    <definedName name="_Parse_Out" localSheetId="40" hidden="1">#REF!</definedName>
    <definedName name="_Parse_Out" localSheetId="42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0" hidden="1">#REF!</definedName>
    <definedName name="_Parse_Out" localSheetId="51" hidden="1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18" hidden="1">#REF!</definedName>
    <definedName name="_Parse_Out" localSheetId="83" hidden="1">#REF!</definedName>
    <definedName name="_Parse_Out" hidden="1">#REF!</definedName>
    <definedName name="_Regression_Int" hidden="1">1</definedName>
    <definedName name="_Regression_Out" localSheetId="95" hidden="1">[43]C!$AK$18:$AK$18</definedName>
    <definedName name="_Regression_Out" localSheetId="3" hidden="1">[44]Hoja1!#REF!</definedName>
    <definedName name="_Regression_Out" localSheetId="6" hidden="1">[44]Hoja1!#REF!</definedName>
    <definedName name="_Regression_Out" localSheetId="61" hidden="1">[44]Hoja1!#REF!</definedName>
    <definedName name="_Regression_Out" localSheetId="62" hidden="1">[44]Hoja1!#REF!</definedName>
    <definedName name="_Regression_Out" localSheetId="64" hidden="1">[44]Hoja1!#REF!</definedName>
    <definedName name="_Regression_Out" localSheetId="14" hidden="1">[45]Hoja1!#REF!</definedName>
    <definedName name="_Regression_Out" localSheetId="40" hidden="1">[44]Hoja1!#REF!</definedName>
    <definedName name="_Regression_Out" localSheetId="42" hidden="1">[44]Hoja1!#REF!</definedName>
    <definedName name="_Regression_Out" localSheetId="43" hidden="1">[44]Hoja1!#REF!</definedName>
    <definedName name="_Regression_Out" localSheetId="44" hidden="1">[44]Hoja1!#REF!</definedName>
    <definedName name="_Regression_Out" localSheetId="45" hidden="1">[44]Hoja1!#REF!</definedName>
    <definedName name="_Regression_Out" localSheetId="46" hidden="1">[44]Hoja1!#REF!</definedName>
    <definedName name="_Regression_Out" localSheetId="47" hidden="1">[44]Hoja1!#REF!</definedName>
    <definedName name="_Regression_Out" localSheetId="48" hidden="1">[44]Hoja1!#REF!</definedName>
    <definedName name="_Regression_Out" localSheetId="49" hidden="1">[44]Hoja1!#REF!</definedName>
    <definedName name="_Regression_Out" localSheetId="50" hidden="1">[44]Hoja1!#REF!</definedName>
    <definedName name="_Regression_Out" localSheetId="51" hidden="1">[44]Hoja1!#REF!</definedName>
    <definedName name="_Regression_Out" localSheetId="52" hidden="1">[44]Hoja1!#REF!</definedName>
    <definedName name="_Regression_Out" localSheetId="53" hidden="1">[44]Hoja1!#REF!</definedName>
    <definedName name="_Regression_Out" localSheetId="54" hidden="1">[44]Hoja1!#REF!</definedName>
    <definedName name="_Regression_Out" localSheetId="18" hidden="1">[45]Hoja1!#REF!</definedName>
    <definedName name="_Regression_Out" localSheetId="83" hidden="1">[43]C!$AK$18:$AK$18</definedName>
    <definedName name="_Regression_Out" localSheetId="85" hidden="1">[44]Hoja1!#REF!</definedName>
    <definedName name="_Regression_Out" hidden="1">[45]Hoja1!#REF!</definedName>
    <definedName name="_Regression_X" hidden="1">[43]C!$AK$11:$AU$11</definedName>
    <definedName name="_Regression_Y" hidden="1">[43]C!$AK$10:$AU$10</definedName>
    <definedName name="_Sort" localSheetId="95" hidden="1">#REF!</definedName>
    <definedName name="_Sort" localSheetId="3" hidden="1">#REF!</definedName>
    <definedName name="_Sort" localSheetId="14" hidden="1">#REF!</definedName>
    <definedName name="_Sort" localSheetId="40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18" hidden="1">#REF!</definedName>
    <definedName name="_Sort" localSheetId="83" hidden="1">#REF!</definedName>
    <definedName name="_Sort" localSheetId="85" hidden="1">#REF!</definedName>
    <definedName name="_Sort" hidden="1">#REF!</definedName>
    <definedName name="_SRT11" localSheetId="95" hidden="1">{"Minpmon",#N/A,FALSE,"Monthinput"}</definedName>
    <definedName name="_SRT11" localSheetId="3" hidden="1">{"Minpmon",#N/A,FALSE,"Monthinput"}</definedName>
    <definedName name="_SRT11" localSheetId="14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18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85" hidden="1">{"Minpmon",#N/A,FALSE,"Monthinput"}</definedName>
    <definedName name="_SRT11" hidden="1">{"Minpmon",#N/A,FALSE,"Monthinput"}</definedName>
    <definedName name="_ty" hidden="1">'[22]Time series'!#REF!</definedName>
    <definedName name="_xlchart.v1.0" hidden="1">'BOX 2.4'!$B$5</definedName>
    <definedName name="_xlchart.v1.1" hidden="1">'BOX 2.4'!$B$6:$B$1811</definedName>
    <definedName name="_xlchart.v1.10" hidden="1">'BOX 2.4'!$G$5</definedName>
    <definedName name="_xlchart.v1.11" hidden="1">'BOX 2.4'!$G$6:$G$1811</definedName>
    <definedName name="_xlchart.v1.2" hidden="1">'BOX 2.4'!$C$5</definedName>
    <definedName name="_xlchart.v1.3" hidden="1">'BOX 2.4'!$C$6:$C$1811</definedName>
    <definedName name="_xlchart.v1.4" hidden="1">'BOX 2.4'!$D$5</definedName>
    <definedName name="_xlchart.v1.5" hidden="1">'BOX 2.4'!$D$6:$D$1811</definedName>
    <definedName name="_xlchart.v1.6" hidden="1">'BOX 2.4'!$E$5</definedName>
    <definedName name="_xlchart.v1.7" hidden="1">'BOX 2.4'!$E$6:$E$1811</definedName>
    <definedName name="_xlchart.v1.8" hidden="1">'BOX 2.4'!$F$5</definedName>
    <definedName name="_xlchart.v1.9" hidden="1">'BOX 2.4'!$F$6:$F$1811</definedName>
    <definedName name="a" localSheetId="40" hidden="1">#REF!</definedName>
    <definedName name="a" localSheetId="42" hidden="1">#REF!</definedName>
    <definedName name="a" localSheetId="43" hidden="1">#REF!</definedName>
    <definedName name="a" localSheetId="44" hidden="1">#REF!</definedName>
    <definedName name="a" localSheetId="45" hidden="1">#REF!</definedName>
    <definedName name="a" localSheetId="46" hidden="1">#REF!</definedName>
    <definedName name="a" localSheetId="47" hidden="1">#REF!</definedName>
    <definedName name="a" localSheetId="48" hidden="1">#REF!</definedName>
    <definedName name="a" localSheetId="49" hidden="1">#REF!</definedName>
    <definedName name="a" localSheetId="50" hidden="1">#REF!</definedName>
    <definedName name="a" localSheetId="51" hidden="1">#REF!</definedName>
    <definedName name="a" localSheetId="52" hidden="1">#REF!</definedName>
    <definedName name="a" localSheetId="53" hidden="1">#REF!</definedName>
    <definedName name="a" localSheetId="54" hidden="1">#REF!</definedName>
    <definedName name="a" localSheetId="83" hidden="1">#REF!</definedName>
    <definedName name="a" hidden="1">#REF!</definedName>
    <definedName name="a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95" hidden="1">{"Riqfin97",#N/A,FALSE,"Tran";"Riqfinpro",#N/A,FALSE,"Tran"}</definedName>
    <definedName name="aaaaaa" localSheetId="3" hidden="1">{"Riqfin97",#N/A,FALSE,"Tran";"Riqfinpro",#N/A,FALSE,"Tran"}</definedName>
    <definedName name="aaaaaa" localSheetId="14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localSheetId="39" hidden="1">{"Riqfin97",#N/A,FALSE,"Tran";"Riqfinpro",#N/A,FALSE,"Tran"}</definedName>
    <definedName name="aaaaaa" localSheetId="40" hidden="1">{"Riqfin97",#N/A,FALSE,"Tran";"Riqfinpro",#N/A,FALSE,"Tran"}</definedName>
    <definedName name="aaaaaa" localSheetId="42" hidden="1">{"Riqfin97",#N/A,FALSE,"Tran";"Riqfinpro",#N/A,FALSE,"Tran"}</definedName>
    <definedName name="aaaaaa" localSheetId="43" hidden="1">{"Riqfin97",#N/A,FALSE,"Tran";"Riqfinpro",#N/A,FALSE,"Tran"}</definedName>
    <definedName name="aaaaaa" localSheetId="44" hidden="1">{"Riqfin97",#N/A,FALSE,"Tran";"Riqfinpro",#N/A,FALSE,"Tran"}</definedName>
    <definedName name="aaaaaa" localSheetId="45" hidden="1">{"Riqfin97",#N/A,FALSE,"Tran";"Riqfinpro",#N/A,FALSE,"Tran"}</definedName>
    <definedName name="aaaaaa" localSheetId="46" hidden="1">{"Riqfin97",#N/A,FALSE,"Tran";"Riqfinpro",#N/A,FALSE,"Tran"}</definedName>
    <definedName name="aaaaaa" localSheetId="47" hidden="1">{"Riqfin97",#N/A,FALSE,"Tran";"Riqfinpro",#N/A,FALSE,"Tran"}</definedName>
    <definedName name="aaaaaa" localSheetId="48" hidden="1">{"Riqfin97",#N/A,FALSE,"Tran";"Riqfinpro",#N/A,FALSE,"Tran"}</definedName>
    <definedName name="aaaaaa" localSheetId="49" hidden="1">{"Riqfin97",#N/A,FALSE,"Tran";"Riqfinpro",#N/A,FALSE,"Tran"}</definedName>
    <definedName name="aaaaaa" localSheetId="50" hidden="1">{"Riqfin97",#N/A,FALSE,"Tran";"Riqfinpro",#N/A,FALSE,"Tran"}</definedName>
    <definedName name="aaaaaa" localSheetId="51" hidden="1">{"Riqfin97",#N/A,FALSE,"Tran";"Riqfinpro",#N/A,FALSE,"Tran"}</definedName>
    <definedName name="aaaaaa" localSheetId="52" hidden="1">{"Riqfin97",#N/A,FALSE,"Tran";"Riqfinpro",#N/A,FALSE,"Tran"}</definedName>
    <definedName name="aaaaaa" localSheetId="53" hidden="1">{"Riqfin97",#N/A,FALSE,"Tran";"Riqfinpro",#N/A,FALSE,"Tran"}</definedName>
    <definedName name="aaaaaa" localSheetId="54" hidden="1">{"Riqfin97",#N/A,FALSE,"Tran";"Riqfinpro",#N/A,FALSE,"Tran"}</definedName>
    <definedName name="aaaaaa" localSheetId="18" hidden="1">{"Riqfin97",#N/A,FALSE,"Tran";"Riqfinpro",#N/A,FALSE,"Tran"}</definedName>
    <definedName name="aaaaaa" localSheetId="83" hidden="1">{"Riqfin97",#N/A,FALSE,"Tran";"Riqfinpro",#N/A,FALSE,"Tran"}</definedName>
    <definedName name="aaaaaa" localSheetId="84" hidden="1">{"Riqfin97",#N/A,FALSE,"Tran";"Riqfinpro",#N/A,FALSE,"Tran"}</definedName>
    <definedName name="aaaaaa" localSheetId="85" hidden="1">{"Riqfin97",#N/A,FALSE,"Tran";"Riqfinpro",#N/A,FALSE,"Tran"}</definedName>
    <definedName name="aaaaaa" hidden="1">{"Riqfin97",#N/A,FALSE,"Tran";"Riqfinpro",#N/A,FALSE,"Tran"}</definedName>
    <definedName name="abu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95" hidden="1">'[46]COP FED'!#REF!</definedName>
    <definedName name="ACwvu.PLA1." localSheetId="3" hidden="1">'[46]COP FED'!#REF!</definedName>
    <definedName name="ACwvu.PLA1." localSheetId="14" hidden="1">'[46]COP FED'!#REF!</definedName>
    <definedName name="ACwvu.PLA1." localSheetId="40" hidden="1">'[46]COP FED'!#REF!</definedName>
    <definedName name="ACwvu.PLA1." localSheetId="42" hidden="1">'[46]COP FED'!#REF!</definedName>
    <definedName name="ACwvu.PLA1." localSheetId="43" hidden="1">'[46]COP FED'!#REF!</definedName>
    <definedName name="ACwvu.PLA1." localSheetId="44" hidden="1">'[46]COP FED'!#REF!</definedName>
    <definedName name="ACwvu.PLA1." localSheetId="45" hidden="1">'[46]COP FED'!#REF!</definedName>
    <definedName name="ACwvu.PLA1." localSheetId="46" hidden="1">'[46]COP FED'!#REF!</definedName>
    <definedName name="ACwvu.PLA1." localSheetId="47" hidden="1">'[46]COP FED'!#REF!</definedName>
    <definedName name="ACwvu.PLA1." localSheetId="48" hidden="1">'[46]COP FED'!#REF!</definedName>
    <definedName name="ACwvu.PLA1." localSheetId="49" hidden="1">'[46]COP FED'!#REF!</definedName>
    <definedName name="ACwvu.PLA1." localSheetId="50" hidden="1">'[46]COP FED'!#REF!</definedName>
    <definedName name="ACwvu.PLA1." localSheetId="51" hidden="1">'[46]COP FED'!#REF!</definedName>
    <definedName name="ACwvu.PLA1." localSheetId="52" hidden="1">'[46]COP FED'!#REF!</definedName>
    <definedName name="ACwvu.PLA1." localSheetId="53" hidden="1">'[46]COP FED'!#REF!</definedName>
    <definedName name="ACwvu.PLA1." localSheetId="54" hidden="1">'[46]COP FED'!#REF!</definedName>
    <definedName name="ACwvu.PLA1." localSheetId="18" hidden="1">'[46]COP FED'!#REF!</definedName>
    <definedName name="ACwvu.PLA1." localSheetId="83" hidden="1">'[46]COP FED'!#REF!</definedName>
    <definedName name="ACwvu.PLA1." localSheetId="85" hidden="1">'[46]COP FED'!#REF!</definedName>
    <definedName name="ACwvu.PLA1." hidden="1">'[46]COP FED'!#REF!</definedName>
    <definedName name="ACwvu.PLA2." hidden="1">'[46]COP FED'!$A$1:$N$49</definedName>
    <definedName name="ACwvu.Print." hidden="1">[47]Med!#REF!</definedName>
    <definedName name="AlgeriaCCS1" localSheetId="95" hidden="1">#REF!</definedName>
    <definedName name="AlgeriaCCS1" localSheetId="3" hidden="1">#REF!</definedName>
    <definedName name="AlgeriaCCS1" localSheetId="14" hidden="1">#REF!</definedName>
    <definedName name="AlgeriaCCS1" localSheetId="40" hidden="1">#REF!</definedName>
    <definedName name="AlgeriaCCS1" localSheetId="42" hidden="1">#REF!</definedName>
    <definedName name="AlgeriaCCS1" localSheetId="43" hidden="1">#REF!</definedName>
    <definedName name="AlgeriaCCS1" localSheetId="44" hidden="1">#REF!</definedName>
    <definedName name="AlgeriaCCS1" localSheetId="45" hidden="1">#REF!</definedName>
    <definedName name="AlgeriaCCS1" localSheetId="46" hidden="1">#REF!</definedName>
    <definedName name="AlgeriaCCS1" localSheetId="47" hidden="1">#REF!</definedName>
    <definedName name="AlgeriaCCS1" localSheetId="48" hidden="1">#REF!</definedName>
    <definedName name="AlgeriaCCS1" localSheetId="49" hidden="1">#REF!</definedName>
    <definedName name="AlgeriaCCS1" localSheetId="50" hidden="1">#REF!</definedName>
    <definedName name="AlgeriaCCS1" localSheetId="51" hidden="1">#REF!</definedName>
    <definedName name="AlgeriaCCS1" localSheetId="52" hidden="1">#REF!</definedName>
    <definedName name="AlgeriaCCS1" localSheetId="53" hidden="1">#REF!</definedName>
    <definedName name="AlgeriaCCS1" localSheetId="54" hidden="1">#REF!</definedName>
    <definedName name="AlgeriaCCS1" localSheetId="18" hidden="1">#REF!</definedName>
    <definedName name="AlgeriaCCS1" localSheetId="83" hidden="1">#REF!</definedName>
    <definedName name="AlgeriaCCS1" localSheetId="85" hidden="1">#REF!</definedName>
    <definedName name="AlgeriaCCS1" hidden="1">#REF!</definedName>
    <definedName name="anscount" hidden="1">1</definedName>
    <definedName name="Argentin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95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5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7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" localSheetId="51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84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95" hidden="1">{"Riqfin97",#N/A,FALSE,"Tran";"Riqfinpro",#N/A,FALSE,"Tran"}</definedName>
    <definedName name="asd" localSheetId="3" hidden="1">{"Riqfin97",#N/A,FALSE,"Tran";"Riqfinpro",#N/A,FALSE,"Tran"}</definedName>
    <definedName name="asd" localSheetId="14" hidden="1">{"Riqfin97",#N/A,FALSE,"Tran";"Riqfinpro",#N/A,FALSE,"Tran"}</definedName>
    <definedName name="asd" localSheetId="23" hidden="1">{"Riqfin97",#N/A,FALSE,"Tran";"Riqfinpro",#N/A,FALSE,"Tran"}</definedName>
    <definedName name="asd" localSheetId="24" hidden="1">{"Riqfin97",#N/A,FALSE,"Tran";"Riqfinpro",#N/A,FALSE,"Tran"}</definedName>
    <definedName name="asd" localSheetId="39" hidden="1">{"Riqfin97",#N/A,FALSE,"Tran";"Riqfinpro",#N/A,FALSE,"Tran"}</definedName>
    <definedName name="asd" localSheetId="40" hidden="1">{"Riqfin97",#N/A,FALSE,"Tran";"Riqfinpro",#N/A,FALSE,"Tran"}</definedName>
    <definedName name="asd" localSheetId="42" hidden="1">{"Riqfin97",#N/A,FALSE,"Tran";"Riqfinpro",#N/A,FALSE,"Tran"}</definedName>
    <definedName name="asd" localSheetId="43" hidden="1">{"Riqfin97",#N/A,FALSE,"Tran";"Riqfinpro",#N/A,FALSE,"Tran"}</definedName>
    <definedName name="asd" localSheetId="44" hidden="1">{"Riqfin97",#N/A,FALSE,"Tran";"Riqfinpro",#N/A,FALSE,"Tran"}</definedName>
    <definedName name="asd" localSheetId="45" hidden="1">{"Riqfin97",#N/A,FALSE,"Tran";"Riqfinpro",#N/A,FALSE,"Tran"}</definedName>
    <definedName name="asd" localSheetId="46" hidden="1">{"Riqfin97",#N/A,FALSE,"Tran";"Riqfinpro",#N/A,FALSE,"Tran"}</definedName>
    <definedName name="asd" localSheetId="47" hidden="1">{"Riqfin97",#N/A,FALSE,"Tran";"Riqfinpro",#N/A,FALSE,"Tran"}</definedName>
    <definedName name="asd" localSheetId="48" hidden="1">{"Riqfin97",#N/A,FALSE,"Tran";"Riqfinpro",#N/A,FALSE,"Tran"}</definedName>
    <definedName name="asd" localSheetId="49" hidden="1">{"Riqfin97",#N/A,FALSE,"Tran";"Riqfinpro",#N/A,FALSE,"Tran"}</definedName>
    <definedName name="asd" localSheetId="50" hidden="1">{"Riqfin97",#N/A,FALSE,"Tran";"Riqfinpro",#N/A,FALSE,"Tran"}</definedName>
    <definedName name="asd" localSheetId="51" hidden="1">{"Riqfin97",#N/A,FALSE,"Tran";"Riqfinpro",#N/A,FALSE,"Tran"}</definedName>
    <definedName name="asd" localSheetId="52" hidden="1">{"Riqfin97",#N/A,FALSE,"Tran";"Riqfinpro",#N/A,FALSE,"Tran"}</definedName>
    <definedName name="asd" localSheetId="53" hidden="1">{"Riqfin97",#N/A,FALSE,"Tran";"Riqfinpro",#N/A,FALSE,"Tran"}</definedName>
    <definedName name="asd" localSheetId="54" hidden="1">{"Riqfin97",#N/A,FALSE,"Tran";"Riqfinpro",#N/A,FALSE,"Tran"}</definedName>
    <definedName name="asd" localSheetId="18" hidden="1">{"Riqfin97",#N/A,FALSE,"Tran";"Riqfinpro",#N/A,FALSE,"Tran"}</definedName>
    <definedName name="asd" localSheetId="83" hidden="1">{"Riqfin97",#N/A,FALSE,"Tran";"Riqfinpro",#N/A,FALSE,"Tran"}</definedName>
    <definedName name="asd" localSheetId="84" hidden="1">{"Riqfin97",#N/A,FALSE,"Tran";"Riqfinpro",#N/A,FALSE,"Tran"}</definedName>
    <definedName name="asd" localSheetId="85" hidden="1">{"Riqfin97",#N/A,FALSE,"Tran";"Riqfinpro",#N/A,FALSE,"Tran"}</definedName>
    <definedName name="asd" hidden="1">{"Riqfin97",#N/A,FALSE,"Tran";"Riqfinpro",#N/A,FALSE,"Tran"}</definedName>
    <definedName name="asdasd" localSheetId="95" hidden="1">{"Riqfin97",#N/A,FALSE,"Tran";"Riqfinpro",#N/A,FALSE,"Tran"}</definedName>
    <definedName name="asdasd" localSheetId="3" hidden="1">{"Riqfin97",#N/A,FALSE,"Tran";"Riqfinpro",#N/A,FALSE,"Tran"}</definedName>
    <definedName name="asdasd" localSheetId="14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localSheetId="39" hidden="1">{"Riqfin97",#N/A,FALSE,"Tran";"Riqfinpro",#N/A,FALSE,"Tran"}</definedName>
    <definedName name="asdasd" localSheetId="40" hidden="1">{"Riqfin97",#N/A,FALSE,"Tran";"Riqfinpro",#N/A,FALSE,"Tran"}</definedName>
    <definedName name="asdasd" localSheetId="42" hidden="1">{"Riqfin97",#N/A,FALSE,"Tran";"Riqfinpro",#N/A,FALSE,"Tran"}</definedName>
    <definedName name="asdasd" localSheetId="43" hidden="1">{"Riqfin97",#N/A,FALSE,"Tran";"Riqfinpro",#N/A,FALSE,"Tran"}</definedName>
    <definedName name="asdasd" localSheetId="44" hidden="1">{"Riqfin97",#N/A,FALSE,"Tran";"Riqfinpro",#N/A,FALSE,"Tran"}</definedName>
    <definedName name="asdasd" localSheetId="45" hidden="1">{"Riqfin97",#N/A,FALSE,"Tran";"Riqfinpro",#N/A,FALSE,"Tran"}</definedName>
    <definedName name="asdasd" localSheetId="46" hidden="1">{"Riqfin97",#N/A,FALSE,"Tran";"Riqfinpro",#N/A,FALSE,"Tran"}</definedName>
    <definedName name="asdasd" localSheetId="47" hidden="1">{"Riqfin97",#N/A,FALSE,"Tran";"Riqfinpro",#N/A,FALSE,"Tran"}</definedName>
    <definedName name="asdasd" localSheetId="48" hidden="1">{"Riqfin97",#N/A,FALSE,"Tran";"Riqfinpro",#N/A,FALSE,"Tran"}</definedName>
    <definedName name="asdasd" localSheetId="49" hidden="1">{"Riqfin97",#N/A,FALSE,"Tran";"Riqfinpro",#N/A,FALSE,"Tran"}</definedName>
    <definedName name="asdasd" localSheetId="50" hidden="1">{"Riqfin97",#N/A,FALSE,"Tran";"Riqfinpro",#N/A,FALSE,"Tran"}</definedName>
    <definedName name="asdasd" localSheetId="51" hidden="1">{"Riqfin97",#N/A,FALSE,"Tran";"Riqfinpro",#N/A,FALSE,"Tran"}</definedName>
    <definedName name="asdasd" localSheetId="52" hidden="1">{"Riqfin97",#N/A,FALSE,"Tran";"Riqfinpro",#N/A,FALSE,"Tran"}</definedName>
    <definedName name="asdasd" localSheetId="53" hidden="1">{"Riqfin97",#N/A,FALSE,"Tran";"Riqfinpro",#N/A,FALSE,"Tran"}</definedName>
    <definedName name="asdasd" localSheetId="54" hidden="1">{"Riqfin97",#N/A,FALSE,"Tran";"Riqfinpro",#N/A,FALSE,"Tran"}</definedName>
    <definedName name="asdasd" localSheetId="18" hidden="1">{"Riqfin97",#N/A,FALSE,"Tran";"Riqfinpro",#N/A,FALSE,"Tran"}</definedName>
    <definedName name="asdasd" localSheetId="83" hidden="1">{"Riqfin97",#N/A,FALSE,"Tran";"Riqfinpro",#N/A,FALSE,"Tran"}</definedName>
    <definedName name="asdasd" localSheetId="84" hidden="1">{"Riqfin97",#N/A,FALSE,"Tran";"Riqfinpro",#N/A,FALSE,"Tran"}</definedName>
    <definedName name="asdasd" localSheetId="85" hidden="1">{"Riqfin97",#N/A,FALSE,"Tran";"Riqfinpro",#N/A,FALSE,"Tran"}</definedName>
    <definedName name="asdasd" hidden="1">{"Riqfin97",#N/A,FALSE,"Tran";"Riqfinpro",#N/A,FALSE,"Tran"}</definedName>
    <definedName name="asdasdad" localSheetId="95" hidden="1">{"Riqfin97",#N/A,FALSE,"Tran";"Riqfinpro",#N/A,FALSE,"Tran"}</definedName>
    <definedName name="asdasdad" localSheetId="3" hidden="1">{"Riqfin97",#N/A,FALSE,"Tran";"Riqfinpro",#N/A,FALSE,"Tran"}</definedName>
    <definedName name="asdasdad" localSheetId="14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39" hidden="1">{"Riqfin97",#N/A,FALSE,"Tran";"Riqfinpro",#N/A,FALSE,"Tran"}</definedName>
    <definedName name="asdasdad" localSheetId="40" hidden="1">{"Riqfin97",#N/A,FALSE,"Tran";"Riqfinpro",#N/A,FALSE,"Tran"}</definedName>
    <definedName name="asdasdad" localSheetId="42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6" hidden="1">{"Riqfin97",#N/A,FALSE,"Tran";"Riqfinpro",#N/A,FALSE,"Tran"}</definedName>
    <definedName name="asdasdad" localSheetId="47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50" hidden="1">{"Riqfin97",#N/A,FALSE,"Tran";"Riqfinpro",#N/A,FALSE,"Tran"}</definedName>
    <definedName name="asdasdad" localSheetId="51" hidden="1">{"Riqfin97",#N/A,FALSE,"Tran";"Riqfinpro",#N/A,FALSE,"Tran"}</definedName>
    <definedName name="asdasdad" localSheetId="52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18" hidden="1">{"Riqfin97",#N/A,FALSE,"Tran";"Riqfinpro",#N/A,FALSE,"Tran"}</definedName>
    <definedName name="asdasdad" localSheetId="83" hidden="1">{"Riqfin97",#N/A,FALSE,"Tran";"Riqfinpro",#N/A,FALSE,"Tran"}</definedName>
    <definedName name="asdasdad" localSheetId="84" hidden="1">{"Riqfin97",#N/A,FALSE,"Tran";"Riqfinpro",#N/A,FALSE,"Tran"}</definedName>
    <definedName name="asdasdad" localSheetId="85" hidden="1">{"Riqfin97",#N/A,FALSE,"Tran";"Riqfinpro",#N/A,FALSE,"Tran"}</definedName>
    <definedName name="asdasdad" hidden="1">{"Riqfin97",#N/A,FALSE,"Tran";"Riqfinpro",#N/A,FALSE,"Tran"}</definedName>
    <definedName name="asdasdadad" localSheetId="95" hidden="1">{"Riqfin97",#N/A,FALSE,"Tran";"Riqfinpro",#N/A,FALSE,"Tran"}</definedName>
    <definedName name="asdasdadad" localSheetId="3" hidden="1">{"Riqfin97",#N/A,FALSE,"Tran";"Riqfinpro",#N/A,FALSE,"Tran"}</definedName>
    <definedName name="asdasdadad" localSheetId="14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39" hidden="1">{"Riqfin97",#N/A,FALSE,"Tran";"Riqfinpro",#N/A,FALSE,"Tran"}</definedName>
    <definedName name="asdasdadad" localSheetId="40" hidden="1">{"Riqfin97",#N/A,FALSE,"Tran";"Riqfinpro",#N/A,FALSE,"Tran"}</definedName>
    <definedName name="asdasdadad" localSheetId="42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6" hidden="1">{"Riqfin97",#N/A,FALSE,"Tran";"Riqfinpro",#N/A,FALSE,"Tran"}</definedName>
    <definedName name="asdasdadad" localSheetId="47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50" hidden="1">{"Riqfin97",#N/A,FALSE,"Tran";"Riqfinpro",#N/A,FALSE,"Tran"}</definedName>
    <definedName name="asdasdadad" localSheetId="51" hidden="1">{"Riqfin97",#N/A,FALSE,"Tran";"Riqfinpro",#N/A,FALSE,"Tran"}</definedName>
    <definedName name="asdasdadad" localSheetId="52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18" hidden="1">{"Riqfin97",#N/A,FALSE,"Tran";"Riqfinpro",#N/A,FALSE,"Tran"}</definedName>
    <definedName name="asdasdadad" localSheetId="83" hidden="1">{"Riqfin97",#N/A,FALSE,"Tran";"Riqfinpro",#N/A,FALSE,"Tran"}</definedName>
    <definedName name="asdasdadad" localSheetId="84" hidden="1">{"Riqfin97",#N/A,FALSE,"Tran";"Riqfinpro",#N/A,FALSE,"Tran"}</definedName>
    <definedName name="asdasdadad" localSheetId="85" hidden="1">{"Riqfin97",#N/A,FALSE,"Tran";"Riqfinpro",#N/A,FALSE,"Tran"}</definedName>
    <definedName name="asdasdadad" hidden="1">{"Riqfin97",#N/A,FALSE,"Tran";"Riqfinpro",#N/A,FALSE,"Tran"}</definedName>
    <definedName name="asdf" localSheetId="95" hidden="1">{"BOP_TAB",#N/A,FALSE,"N";"MIDTERM_TAB",#N/A,FALSE,"O"}</definedName>
    <definedName name="asdf" localSheetId="3" hidden="1">{"BOP_TAB",#N/A,FALSE,"N";"MIDTERM_TAB",#N/A,FALSE,"O"}</definedName>
    <definedName name="asdf" localSheetId="14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localSheetId="39" hidden="1">{"BOP_TAB",#N/A,FALSE,"N";"MIDTERM_TAB",#N/A,FALSE,"O"}</definedName>
    <definedName name="asdf" localSheetId="40" hidden="1">{"BOP_TAB",#N/A,FALSE,"N";"MIDTERM_TAB",#N/A,FALSE,"O"}</definedName>
    <definedName name="asdf" localSheetId="42" hidden="1">{"BOP_TAB",#N/A,FALSE,"N";"MIDTERM_TAB",#N/A,FALSE,"O"}</definedName>
    <definedName name="asdf" localSheetId="43" hidden="1">{"BOP_TAB",#N/A,FALSE,"N";"MIDTERM_TAB",#N/A,FALSE,"O"}</definedName>
    <definedName name="asdf" localSheetId="44" hidden="1">{"BOP_TAB",#N/A,FALSE,"N";"MIDTERM_TAB",#N/A,FALSE,"O"}</definedName>
    <definedName name="asdf" localSheetId="45" hidden="1">{"BOP_TAB",#N/A,FALSE,"N";"MIDTERM_TAB",#N/A,FALSE,"O"}</definedName>
    <definedName name="asdf" localSheetId="46" hidden="1">{"BOP_TAB",#N/A,FALSE,"N";"MIDTERM_TAB",#N/A,FALSE,"O"}</definedName>
    <definedName name="asdf" localSheetId="47" hidden="1">{"BOP_TAB",#N/A,FALSE,"N";"MIDTERM_TAB",#N/A,FALSE,"O"}</definedName>
    <definedName name="asdf" localSheetId="48" hidden="1">{"BOP_TAB",#N/A,FALSE,"N";"MIDTERM_TAB",#N/A,FALSE,"O"}</definedName>
    <definedName name="asdf" localSheetId="49" hidden="1">{"BOP_TAB",#N/A,FALSE,"N";"MIDTERM_TAB",#N/A,FALSE,"O"}</definedName>
    <definedName name="asdf" localSheetId="50" hidden="1">{"BOP_TAB",#N/A,FALSE,"N";"MIDTERM_TAB",#N/A,FALSE,"O"}</definedName>
    <definedName name="asdf" localSheetId="51" hidden="1">{"BOP_TAB",#N/A,FALSE,"N";"MIDTERM_TAB",#N/A,FALSE,"O"}</definedName>
    <definedName name="asdf" localSheetId="52" hidden="1">{"BOP_TAB",#N/A,FALSE,"N";"MIDTERM_TAB",#N/A,FALSE,"O"}</definedName>
    <definedName name="asdf" localSheetId="53" hidden="1">{"BOP_TAB",#N/A,FALSE,"N";"MIDTERM_TAB",#N/A,FALSE,"O"}</definedName>
    <definedName name="asdf" localSheetId="54" hidden="1">{"BOP_TAB",#N/A,FALSE,"N";"MIDTERM_TAB",#N/A,FALSE,"O"}</definedName>
    <definedName name="asdf" localSheetId="18" hidden="1">{"BOP_TAB",#N/A,FALSE,"N";"MIDTERM_TAB",#N/A,FALSE,"O"}</definedName>
    <definedName name="asdf" localSheetId="83" hidden="1">{"BOP_TAB",#N/A,FALSE,"N";"MIDTERM_TAB",#N/A,FALSE,"O"}</definedName>
    <definedName name="asdf" localSheetId="84" hidden="1">{"BOP_TAB",#N/A,FALSE,"N";"MIDTERM_TAB",#N/A,FALSE,"O"}</definedName>
    <definedName name="asdf" localSheetId="85" hidden="1">{"BOP_TAB",#N/A,FALSE,"N";"MIDTERM_TAB",#N/A,FALSE,"O"}</definedName>
    <definedName name="asdf" hidden="1">{"BOP_TAB",#N/A,FALSE,"N";"MIDTERM_TAB",#N/A,FALSE,"O"}</definedName>
    <definedName name="ase" localSheetId="95" hidden="1">{"Minpmon",#N/A,FALSE,"Monthinput"}</definedName>
    <definedName name="ase" localSheetId="3" hidden="1">{"Minpmon",#N/A,FALSE,"Monthinput"}</definedName>
    <definedName name="ase" localSheetId="14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localSheetId="39" hidden="1">{"Minpmon",#N/A,FALSE,"Monthinput"}</definedName>
    <definedName name="ase" localSheetId="40" hidden="1">{"Minpmon",#N/A,FALSE,"Monthinput"}</definedName>
    <definedName name="ase" localSheetId="42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5" hidden="1">{"Minpmon",#N/A,FALSE,"Monthinput"}</definedName>
    <definedName name="ase" localSheetId="46" hidden="1">{"Minpmon",#N/A,FALSE,"Monthinput"}</definedName>
    <definedName name="ase" localSheetId="47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50" hidden="1">{"Minpmon",#N/A,FALSE,"Monthinput"}</definedName>
    <definedName name="ase" localSheetId="51" hidden="1">{"Minpmon",#N/A,FALSE,"Monthinput"}</definedName>
    <definedName name="ase" localSheetId="52" hidden="1">{"Minpmon",#N/A,FALSE,"Monthinput"}</definedName>
    <definedName name="ase" localSheetId="53" hidden="1">{"Minpmon",#N/A,FALSE,"Monthinput"}</definedName>
    <definedName name="ase" localSheetId="54" hidden="1">{"Minpmon",#N/A,FALSE,"Monthinput"}</definedName>
    <definedName name="ase" localSheetId="18" hidden="1">{"Minpmon",#N/A,FALSE,"Monthinput"}</definedName>
    <definedName name="ase" localSheetId="83" hidden="1">{"Minpmon",#N/A,FALSE,"Monthinput"}</definedName>
    <definedName name="ase" localSheetId="84" hidden="1">{"Minpmon",#N/A,FALSE,"Monthinput"}</definedName>
    <definedName name="ase" localSheetId="85" hidden="1">{"Minpmon",#N/A,FALSE,"Monthinput"}</definedName>
    <definedName name="ase" hidden="1">{"Minpmon",#N/A,FALSE,"Monthinput"}</definedName>
    <definedName name="bb" localSheetId="95" hidden="1">{"Riqfin97",#N/A,FALSE,"Tran";"Riqfinpro",#N/A,FALSE,"Tran"}</definedName>
    <definedName name="bb" localSheetId="3" hidden="1">{"Riqfin97",#N/A,FALSE,"Tran";"Riqfinpro",#N/A,FALSE,"Tran"}</definedName>
    <definedName name="bb" localSheetId="14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18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85" hidden="1">{"Riqfin97",#N/A,FALSE,"Tran";"Riqfinpro",#N/A,FALSE,"Tran"}</definedName>
    <definedName name="bb" hidden="1">{"Riqfin97",#N/A,FALSE,"Tran";"Riqfinpro",#N/A,FALSE,"Tran"}</definedName>
    <definedName name="bbbb" localSheetId="95" hidden="1">{"Minpmon",#N/A,FALSE,"Monthinput"}</definedName>
    <definedName name="bbbb" localSheetId="3" hidden="1">{"Minpmon",#N/A,FALSE,"Monthinput"}</definedName>
    <definedName name="bbbb" localSheetId="14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18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85" hidden="1">{"Minpmon",#N/A,FALSE,"Monthinput"}</definedName>
    <definedName name="bbbb" hidden="1">{"Minpmon",#N/A,FALSE,"Monthinput"}</definedName>
    <definedName name="bbbbb" localSheetId="95" hidden="1">{"Riqfin97",#N/A,FALSE,"Tran";"Riqfinpro",#N/A,FALSE,"Tran"}</definedName>
    <definedName name="bbbbb" localSheetId="3" hidden="1">{"Riqfin97",#N/A,FALSE,"Tran";"Riqfinpro",#N/A,FALSE,"Tran"}</definedName>
    <definedName name="bbbbb" localSheetId="14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39" hidden="1">{"Riqfin97",#N/A,FALSE,"Tran";"Riqfinpro",#N/A,FALSE,"Tran"}</definedName>
    <definedName name="bbbbb" localSheetId="40" hidden="1">{"Riqfin97",#N/A,FALSE,"Tran";"Riqfinpro",#N/A,FALSE,"Tran"}</definedName>
    <definedName name="bbbbb" localSheetId="42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5" hidden="1">{"Riqfin97",#N/A,FALSE,"Tran";"Riqfinpro",#N/A,FALSE,"Tran"}</definedName>
    <definedName name="bbbbb" localSheetId="46" hidden="1">{"Riqfin97",#N/A,FALSE,"Tran";"Riqfinpro",#N/A,FALSE,"Tran"}</definedName>
    <definedName name="bbbbb" localSheetId="47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50" hidden="1">{"Riqfin97",#N/A,FALSE,"Tran";"Riqfinpro",#N/A,FALSE,"Tran"}</definedName>
    <definedName name="bbbbb" localSheetId="51" hidden="1">{"Riqfin97",#N/A,FALSE,"Tran";"Riqfinpro",#N/A,FALSE,"Tran"}</definedName>
    <definedName name="bbbbb" localSheetId="52" hidden="1">{"Riqfin97",#N/A,FALSE,"Tran";"Riqfinpro",#N/A,FALSE,"Tran"}</definedName>
    <definedName name="bbbbb" localSheetId="53" hidden="1">{"Riqfin97",#N/A,FALSE,"Tran";"Riqfinpro",#N/A,FALSE,"Tran"}</definedName>
    <definedName name="bbbbb" localSheetId="54" hidden="1">{"Riqfin97",#N/A,FALSE,"Tran";"Riqfinpro",#N/A,FALSE,"Tran"}</definedName>
    <definedName name="bbbbb" localSheetId="18" hidden="1">{"Riqfin97",#N/A,FALSE,"Tran";"Riqfinpro",#N/A,FALSE,"Tran"}</definedName>
    <definedName name="bbbbb" localSheetId="83" hidden="1">{"Riqfin97",#N/A,FALSE,"Tran";"Riqfinpro",#N/A,FALSE,"Tran"}</definedName>
    <definedName name="bbbbb" localSheetId="84" hidden="1">{"Riqfin97",#N/A,FALSE,"Tran";"Riqfinpro",#N/A,FALSE,"Tran"}</definedName>
    <definedName name="bbbbb" localSheetId="85" hidden="1">{"Riqfin97",#N/A,FALSE,"Tran";"Riqfinpro",#N/A,FALSE,"Tran"}</definedName>
    <definedName name="bbbbb" hidden="1">{"Riqfin97",#N/A,FALSE,"Tran";"Riqfinpro",#N/A,FALSE,"Tran"}</definedName>
    <definedName name="bfftsy" localSheetId="95" hidden="1">[9]ER!#REF!</definedName>
    <definedName name="bfftsy" hidden="1">[9]ER!#REF!</definedName>
    <definedName name="bfsdhtr" localSheetId="95" hidden="1">[9]WB!#REF!</definedName>
    <definedName name="bfsdhtr" hidden="1">[9]WB!#REF!</definedName>
    <definedName name="bg" localSheetId="95" hidden="1">{"Tab1",#N/A,FALSE,"P";"Tab2",#N/A,FALSE,"P"}</definedName>
    <definedName name="bg" localSheetId="3" hidden="1">{"Tab1",#N/A,FALSE,"P";"Tab2",#N/A,FALSE,"P"}</definedName>
    <definedName name="bg" localSheetId="14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39" hidden="1">{"Tab1",#N/A,FALSE,"P";"Tab2",#N/A,FALSE,"P"}</definedName>
    <definedName name="bg" localSheetId="40" hidden="1">{"Tab1",#N/A,FALSE,"P";"Tab2",#N/A,FALSE,"P"}</definedName>
    <definedName name="bg" localSheetId="42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5" hidden="1">{"Tab1",#N/A,FALSE,"P";"Tab2",#N/A,FALSE,"P"}</definedName>
    <definedName name="bg" localSheetId="46" hidden="1">{"Tab1",#N/A,FALSE,"P";"Tab2",#N/A,FALSE,"P"}</definedName>
    <definedName name="bg" localSheetId="47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50" hidden="1">{"Tab1",#N/A,FALSE,"P";"Tab2",#N/A,FALSE,"P"}</definedName>
    <definedName name="bg" localSheetId="51" hidden="1">{"Tab1",#N/A,FALSE,"P";"Tab2",#N/A,FALSE,"P"}</definedName>
    <definedName name="bg" localSheetId="52" hidden="1">{"Tab1",#N/A,FALSE,"P";"Tab2",#N/A,FALSE,"P"}</definedName>
    <definedName name="bg" localSheetId="53" hidden="1">{"Tab1",#N/A,FALSE,"P";"Tab2",#N/A,FALSE,"P"}</definedName>
    <definedName name="bg" localSheetId="54" hidden="1">{"Tab1",#N/A,FALSE,"P";"Tab2",#N/A,FALSE,"P"}</definedName>
    <definedName name="bg" localSheetId="18" hidden="1">{"Tab1",#N/A,FALSE,"P";"Tab2",#N/A,FALSE,"P"}</definedName>
    <definedName name="bg" localSheetId="83" hidden="1">{"Tab1",#N/A,FALSE,"P";"Tab2",#N/A,FALSE,"P"}</definedName>
    <definedName name="bg" localSheetId="84" hidden="1">{"Tab1",#N/A,FALSE,"P";"Tab2",#N/A,FALSE,"P"}</definedName>
    <definedName name="bg" localSheetId="85" hidden="1">{"Tab1",#N/A,FALSE,"P";"Tab2",#N/A,FALSE,"P"}</definedName>
    <definedName name="bg" hidden="1">{"Tab1",#N/A,FALSE,"P";"Tab2",#N/A,FALSE,"P"}</definedName>
    <definedName name="BLPH1" hidden="1">'[48]Ex rate bloom'!$A$4</definedName>
    <definedName name="BLPH10" localSheetId="95" hidden="1">#REF!</definedName>
    <definedName name="BLPH10" localSheetId="3" hidden="1">#REF!</definedName>
    <definedName name="BLPH10" localSheetId="14" hidden="1">#REF!</definedName>
    <definedName name="BLPH10" localSheetId="40" hidden="1">#REF!</definedName>
    <definedName name="BLPH10" localSheetId="42" hidden="1">#REF!</definedName>
    <definedName name="BLPH10" localSheetId="43" hidden="1">#REF!</definedName>
    <definedName name="BLPH10" localSheetId="44" hidden="1">#REF!</definedName>
    <definedName name="BLPH10" localSheetId="45" hidden="1">#REF!</definedName>
    <definedName name="BLPH10" localSheetId="46" hidden="1">#REF!</definedName>
    <definedName name="BLPH10" localSheetId="47" hidden="1">#REF!</definedName>
    <definedName name="BLPH10" localSheetId="48" hidden="1">#REF!</definedName>
    <definedName name="BLPH10" localSheetId="49" hidden="1">#REF!</definedName>
    <definedName name="BLPH10" localSheetId="50" hidden="1">#REF!</definedName>
    <definedName name="BLPH10" localSheetId="51" hidden="1">#REF!</definedName>
    <definedName name="BLPH10" localSheetId="52" hidden="1">#REF!</definedName>
    <definedName name="BLPH10" localSheetId="53" hidden="1">#REF!</definedName>
    <definedName name="BLPH10" localSheetId="54" hidden="1">#REF!</definedName>
    <definedName name="BLPH10" localSheetId="18" hidden="1">#REF!</definedName>
    <definedName name="BLPH10" localSheetId="83" hidden="1">#REF!</definedName>
    <definedName name="BLPH10" localSheetId="85" hidden="1">#REF!</definedName>
    <definedName name="BLPH10" hidden="1">#REF!</definedName>
    <definedName name="BLPH100" localSheetId="3" hidden="1">[49]SpotExchangeRates!#REF!</definedName>
    <definedName name="BLPH100" localSheetId="14" hidden="1">[49]SpotExchangeRates!#REF!</definedName>
    <definedName name="BLPH100" localSheetId="40" hidden="1">[49]SpotExchangeRates!#REF!</definedName>
    <definedName name="BLPH100" localSheetId="42" hidden="1">[49]SpotExchangeRates!#REF!</definedName>
    <definedName name="BLPH100" localSheetId="43" hidden="1">[49]SpotExchangeRates!#REF!</definedName>
    <definedName name="BLPH100" localSheetId="44" hidden="1">[49]SpotExchangeRates!#REF!</definedName>
    <definedName name="BLPH100" localSheetId="45" hidden="1">[49]SpotExchangeRates!#REF!</definedName>
    <definedName name="BLPH100" localSheetId="46" hidden="1">[49]SpotExchangeRates!#REF!</definedName>
    <definedName name="BLPH100" localSheetId="47" hidden="1">[49]SpotExchangeRates!#REF!</definedName>
    <definedName name="BLPH100" localSheetId="48" hidden="1">[49]SpotExchangeRates!#REF!</definedName>
    <definedName name="BLPH100" localSheetId="49" hidden="1">[49]SpotExchangeRates!#REF!</definedName>
    <definedName name="BLPH100" localSheetId="50" hidden="1">[49]SpotExchangeRates!#REF!</definedName>
    <definedName name="BLPH100" localSheetId="51" hidden="1">[49]SpotExchangeRates!#REF!</definedName>
    <definedName name="BLPH100" localSheetId="52" hidden="1">[49]SpotExchangeRates!#REF!</definedName>
    <definedName name="BLPH100" localSheetId="53" hidden="1">[49]SpotExchangeRates!#REF!</definedName>
    <definedName name="BLPH100" localSheetId="54" hidden="1">[49]SpotExchangeRates!#REF!</definedName>
    <definedName name="BLPH100" localSheetId="18" hidden="1">[49]SpotExchangeRates!#REF!</definedName>
    <definedName name="BLPH100" localSheetId="83" hidden="1">[49]SpotExchangeRates!#REF!</definedName>
    <definedName name="BLPH100" localSheetId="85" hidden="1">[49]SpotExchangeRates!#REF!</definedName>
    <definedName name="BLPH100" hidden="1">[49]SpotExchangeRates!#REF!</definedName>
    <definedName name="BLPH101" localSheetId="3" hidden="1">[49]SpotExchangeRates!#REF!</definedName>
    <definedName name="BLPH101" localSheetId="14" hidden="1">[49]SpotExchangeRates!#REF!</definedName>
    <definedName name="BLPH101" localSheetId="40" hidden="1">[49]SpotExchangeRates!#REF!</definedName>
    <definedName name="BLPH101" localSheetId="42" hidden="1">[49]SpotExchangeRates!#REF!</definedName>
    <definedName name="BLPH101" localSheetId="43" hidden="1">[49]SpotExchangeRates!#REF!</definedName>
    <definedName name="BLPH101" localSheetId="44" hidden="1">[49]SpotExchangeRates!#REF!</definedName>
    <definedName name="BLPH101" localSheetId="45" hidden="1">[49]SpotExchangeRates!#REF!</definedName>
    <definedName name="BLPH101" localSheetId="46" hidden="1">[49]SpotExchangeRates!#REF!</definedName>
    <definedName name="BLPH101" localSheetId="47" hidden="1">[49]SpotExchangeRates!#REF!</definedName>
    <definedName name="BLPH101" localSheetId="48" hidden="1">[49]SpotExchangeRates!#REF!</definedName>
    <definedName name="BLPH101" localSheetId="49" hidden="1">[49]SpotExchangeRates!#REF!</definedName>
    <definedName name="BLPH101" localSheetId="50" hidden="1">[49]SpotExchangeRates!#REF!</definedName>
    <definedName name="BLPH101" localSheetId="51" hidden="1">[49]SpotExchangeRates!#REF!</definedName>
    <definedName name="BLPH101" localSheetId="52" hidden="1">[49]SpotExchangeRates!#REF!</definedName>
    <definedName name="BLPH101" localSheetId="53" hidden="1">[49]SpotExchangeRates!#REF!</definedName>
    <definedName name="BLPH101" localSheetId="54" hidden="1">[49]SpotExchangeRates!#REF!</definedName>
    <definedName name="BLPH101" localSheetId="18" hidden="1">[49]SpotExchangeRates!#REF!</definedName>
    <definedName name="BLPH101" localSheetId="83" hidden="1">[49]SpotExchangeRates!#REF!</definedName>
    <definedName name="BLPH101" hidden="1">[49]SpotExchangeRates!#REF!</definedName>
    <definedName name="BLPH102" hidden="1">[49]SpotExchangeRates!#REF!</definedName>
    <definedName name="BLPH103" hidden="1">[49]SpotExchangeRates!#REF!</definedName>
    <definedName name="BLPH104" hidden="1">[49]SpotExchangeRates!#REF!</definedName>
    <definedName name="BLPH105" hidden="1">[49]SpotExchangeRates!#REF!</definedName>
    <definedName name="BLPH106" hidden="1">[49]SpotExchangeRates!#REF!</definedName>
    <definedName name="BLPH107" hidden="1">[49]SpotExchangeRates!#REF!</definedName>
    <definedName name="BLPH108" hidden="1">[49]SpotExchangeRates!#REF!</definedName>
    <definedName name="BLPH109" hidden="1">[49]SpotExchangeRates!#REF!</definedName>
    <definedName name="BLPH110" hidden="1">[49]SpotExchangeRates!#REF!</definedName>
    <definedName name="BLPH111" hidden="1">[49]SpotExchangeRates!#REF!</definedName>
    <definedName name="BLPH112" hidden="1">[49]SpotExchangeRates!#REF!</definedName>
    <definedName name="BLPH113" hidden="1">[49]SpotExchangeRates!#REF!</definedName>
    <definedName name="BLPH114" hidden="1">[49]SpotExchangeRates!#REF!</definedName>
    <definedName name="BLPH115" hidden="1">[49]SpotExchangeRates!#REF!</definedName>
    <definedName name="BLPH116" hidden="1">[49]SpotExchangeRates!#REF!</definedName>
    <definedName name="BLPH117" hidden="1">[49]SpotExchangeRates!#REF!</definedName>
    <definedName name="BLPH118" hidden="1">[49]SpotExchangeRates!#REF!</definedName>
    <definedName name="BLPH119" hidden="1">[49]SpotExchangeRates!#REF!</definedName>
    <definedName name="BLPH12" localSheetId="95" hidden="1">#REF!</definedName>
    <definedName name="BLPH12" localSheetId="3" hidden="1">#REF!</definedName>
    <definedName name="BLPH12" localSheetId="14" hidden="1">#REF!</definedName>
    <definedName name="BLPH12" localSheetId="40" hidden="1">#REF!</definedName>
    <definedName name="BLPH12" localSheetId="42" hidden="1">#REF!</definedName>
    <definedName name="BLPH12" localSheetId="43" hidden="1">#REF!</definedName>
    <definedName name="BLPH12" localSheetId="44" hidden="1">#REF!</definedName>
    <definedName name="BLPH12" localSheetId="45" hidden="1">#REF!</definedName>
    <definedName name="BLPH12" localSheetId="46" hidden="1">#REF!</definedName>
    <definedName name="BLPH12" localSheetId="47" hidden="1">#REF!</definedName>
    <definedName name="BLPH12" localSheetId="48" hidden="1">#REF!</definedName>
    <definedName name="BLPH12" localSheetId="49" hidden="1">#REF!</definedName>
    <definedName name="BLPH12" localSheetId="50" hidden="1">#REF!</definedName>
    <definedName name="BLPH12" localSheetId="51" hidden="1">#REF!</definedName>
    <definedName name="BLPH12" localSheetId="52" hidden="1">#REF!</definedName>
    <definedName name="BLPH12" localSheetId="53" hidden="1">#REF!</definedName>
    <definedName name="BLPH12" localSheetId="54" hidden="1">#REF!</definedName>
    <definedName name="BLPH12" localSheetId="18" hidden="1">#REF!</definedName>
    <definedName name="BLPH12" localSheetId="83" hidden="1">#REF!</definedName>
    <definedName name="BLPH12" localSheetId="85" hidden="1">#REF!</definedName>
    <definedName name="BLPH12" hidden="1">#REF!</definedName>
    <definedName name="BLPH120" localSheetId="3" hidden="1">[49]SpotExchangeRates!#REF!</definedName>
    <definedName name="BLPH120" localSheetId="14" hidden="1">[49]SpotExchangeRates!#REF!</definedName>
    <definedName name="BLPH120" localSheetId="53" hidden="1">[49]SpotExchangeRates!#REF!</definedName>
    <definedName name="BLPH120" localSheetId="54" hidden="1">[49]SpotExchangeRates!#REF!</definedName>
    <definedName name="BLPH120" localSheetId="83" hidden="1">[49]SpotExchangeRates!#REF!</definedName>
    <definedName name="BLPH120" localSheetId="85" hidden="1">[49]SpotExchangeRates!#REF!</definedName>
    <definedName name="BLPH120" hidden="1">[49]SpotExchangeRates!#REF!</definedName>
    <definedName name="BLPH121" localSheetId="14" hidden="1">[49]SpotExchangeRates!#REF!</definedName>
    <definedName name="BLPH121" localSheetId="85" hidden="1">[49]SpotExchangeRates!#REF!</definedName>
    <definedName name="BLPH121" hidden="1">[49]SpotExchangeRates!#REF!</definedName>
    <definedName name="BLPH122" hidden="1">[49]SpotExchangeRates!#REF!</definedName>
    <definedName name="BLPH123" hidden="1">[49]SpotExchangeRates!#REF!</definedName>
    <definedName name="BLPH124" hidden="1">[49]SpotExchangeRates!#REF!</definedName>
    <definedName name="BLPH125" hidden="1">[49]SpotExchangeRates!#REF!</definedName>
    <definedName name="BLPH126" hidden="1">[49]SpotExchangeRates!#REF!</definedName>
    <definedName name="BLPH127" hidden="1">[49]SpotExchangeRates!#REF!</definedName>
    <definedName name="BLPH128" hidden="1">[49]SpotExchangeRates!#REF!</definedName>
    <definedName name="BLPH129" hidden="1">[49]SpotExchangeRates!#REF!</definedName>
    <definedName name="BLPH13" localSheetId="95" hidden="1">#REF!</definedName>
    <definedName name="BLPH13" localSheetId="3" hidden="1">#REF!</definedName>
    <definedName name="BLPH13" localSheetId="14" hidden="1">#REF!</definedName>
    <definedName name="BLPH13" localSheetId="40" hidden="1">#REF!</definedName>
    <definedName name="BLPH13" localSheetId="42" hidden="1">#REF!</definedName>
    <definedName name="BLPH13" localSheetId="43" hidden="1">#REF!</definedName>
    <definedName name="BLPH13" localSheetId="44" hidden="1">#REF!</definedName>
    <definedName name="BLPH13" localSheetId="45" hidden="1">#REF!</definedName>
    <definedName name="BLPH13" localSheetId="46" hidden="1">#REF!</definedName>
    <definedName name="BLPH13" localSheetId="47" hidden="1">#REF!</definedName>
    <definedName name="BLPH13" localSheetId="48" hidden="1">#REF!</definedName>
    <definedName name="BLPH13" localSheetId="49" hidden="1">#REF!</definedName>
    <definedName name="BLPH13" localSheetId="50" hidden="1">#REF!</definedName>
    <definedName name="BLPH13" localSheetId="51" hidden="1">#REF!</definedName>
    <definedName name="BLPH13" localSheetId="52" hidden="1">#REF!</definedName>
    <definedName name="BLPH13" localSheetId="53" hidden="1">#REF!</definedName>
    <definedName name="BLPH13" localSheetId="54" hidden="1">#REF!</definedName>
    <definedName name="BLPH13" localSheetId="18" hidden="1">#REF!</definedName>
    <definedName name="BLPH13" localSheetId="83" hidden="1">#REF!</definedName>
    <definedName name="BLPH13" localSheetId="85" hidden="1">#REF!</definedName>
    <definedName name="BLPH13" hidden="1">#REF!</definedName>
    <definedName name="BLPH130" localSheetId="3" hidden="1">[49]SpotExchangeRates!#REF!</definedName>
    <definedName name="BLPH130" localSheetId="14" hidden="1">[49]SpotExchangeRates!#REF!</definedName>
    <definedName name="BLPH130" localSheetId="53" hidden="1">[49]SpotExchangeRates!#REF!</definedName>
    <definedName name="BLPH130" localSheetId="54" hidden="1">[49]SpotExchangeRates!#REF!</definedName>
    <definedName name="BLPH130" localSheetId="83" hidden="1">[49]SpotExchangeRates!#REF!</definedName>
    <definedName name="BLPH130" localSheetId="85" hidden="1">[49]SpotExchangeRates!#REF!</definedName>
    <definedName name="BLPH130" hidden="1">[49]SpotExchangeRates!#REF!</definedName>
    <definedName name="BLPH131" localSheetId="14" hidden="1">[49]SpotExchangeRates!#REF!</definedName>
    <definedName name="BLPH131" localSheetId="85" hidden="1">[49]SpotExchangeRates!#REF!</definedName>
    <definedName name="BLPH131" hidden="1">[49]SpotExchangeRates!#REF!</definedName>
    <definedName name="BLPH132" hidden="1">[49]SpotExchangeRates!#REF!</definedName>
    <definedName name="BLPH133" hidden="1">[49]SpotExchangeRates!#REF!</definedName>
    <definedName name="BLPH134" hidden="1">[49]SpotExchangeRates!#REF!</definedName>
    <definedName name="BLPH135" hidden="1">[49]SpotExchangeRates!#REF!</definedName>
    <definedName name="BLPH136" hidden="1">[49]SpotExchangeRates!#REF!</definedName>
    <definedName name="BLPH137" hidden="1">[49]SpotExchangeRates!#REF!</definedName>
    <definedName name="BLPH138" hidden="1">[49]SpotExchangeRates!#REF!</definedName>
    <definedName name="BLPH139" hidden="1">[49]SpotExchangeRates!#REF!</definedName>
    <definedName name="BLPH14" hidden="1">[50]Raw_1!#REF!</definedName>
    <definedName name="BLPH140" hidden="1">[49]SpotExchangeRates!#REF!</definedName>
    <definedName name="BLPH141" hidden="1">[49]SpotExchangeRates!#REF!</definedName>
    <definedName name="BLPH142" hidden="1">[49]SpotExchangeRates!#REF!</definedName>
    <definedName name="BLPH143" hidden="1">[49]SpotExchangeRates!#REF!</definedName>
    <definedName name="BLPH144" hidden="1">[49]SpotExchangeRates!#REF!</definedName>
    <definedName name="BLPH145" hidden="1">[49]SpotExchangeRates!#REF!</definedName>
    <definedName name="BLPH146" hidden="1">[49]SpotExchangeRates!#REF!</definedName>
    <definedName name="BLPH147" hidden="1">[49]SpotExchangeRates!#REF!</definedName>
    <definedName name="BLPH148" hidden="1">[49]SpotExchangeRates!#REF!</definedName>
    <definedName name="BLPH149" hidden="1">[49]SpotExchangeRates!#REF!</definedName>
    <definedName name="BLPH15" hidden="1">[49]SpotExchangeRates!#REF!</definedName>
    <definedName name="BLPH150" hidden="1">[49]SpotExchangeRates!#REF!</definedName>
    <definedName name="BLPH151" hidden="1">[49]SpotExchangeRates!#REF!</definedName>
    <definedName name="BLPH152" hidden="1">[49]SpotExchangeRates!#REF!</definedName>
    <definedName name="BLPH153" hidden="1">[49]SpotExchangeRates!#REF!</definedName>
    <definedName name="BLPH154" hidden="1">[49]SpotExchangeRates!#REF!</definedName>
    <definedName name="BLPH155" hidden="1">[49]SpotExchangeRates!#REF!</definedName>
    <definedName name="BLPH156" hidden="1">[49]SpotExchangeRates!#REF!</definedName>
    <definedName name="BLPH157" hidden="1">[49]SpotExchangeRates!#REF!</definedName>
    <definedName name="BLPH158" hidden="1">[49]SpotExchangeRates!#REF!</definedName>
    <definedName name="BLPH159" hidden="1">[49]SpotExchangeRates!#REF!</definedName>
    <definedName name="BLPH16" hidden="1">[49]SpotExchangeRates!#REF!</definedName>
    <definedName name="BLPH160" hidden="1">[49]SpotExchangeRates!#REF!</definedName>
    <definedName name="BLPH161" hidden="1">[49]SpotExchangeRates!#REF!</definedName>
    <definedName name="BLPH162" hidden="1">[49]SpotExchangeRates!#REF!</definedName>
    <definedName name="BLPH163" hidden="1">[49]SpotExchangeRates!#REF!</definedName>
    <definedName name="BLPH164" hidden="1">[49]StockMarketIndices!#REF!</definedName>
    <definedName name="BLPH165" hidden="1">[49]StockMarketIndices!#REF!</definedName>
    <definedName name="BLPH166" hidden="1">[49]StockMarketIndices!$J$7</definedName>
    <definedName name="BLPH167" hidden="1">[49]StockMarketIndices!$I$7</definedName>
    <definedName name="BLPH168" hidden="1">[49]StockMarketIndices!$H$7</definedName>
    <definedName name="BLPH169" hidden="1">[49]StockMarketIndices!#REF!</definedName>
    <definedName name="BLPH17" hidden="1">[49]SpotExchangeRates!#REF!</definedName>
    <definedName name="BLPH170" hidden="1">[49]StockMarketIndices!#REF!</definedName>
    <definedName name="BLPH171" hidden="1">[49]StockMarketIndices!$G$7</definedName>
    <definedName name="BLPH172" hidden="1">[49]StockMarketIndices!$F$7</definedName>
    <definedName name="BLPH173" hidden="1">[49]StockMarketIndices!#REF!</definedName>
    <definedName name="BLPH174" hidden="1">[49]StockMarketIndices!$E$7</definedName>
    <definedName name="BLPH175" hidden="1">[49]StockMarketIndices!#REF!</definedName>
    <definedName name="BLPH176" hidden="1">[49]StockMarketIndices!$D$7</definedName>
    <definedName name="BLPH177" hidden="1">[49]StockMarketIndices!$B$7</definedName>
    <definedName name="BLPH18" hidden="1">[49]SpotExchangeRates!#REF!</definedName>
    <definedName name="BLPH19" hidden="1">[49]SpotExchangeRates!#REF!</definedName>
    <definedName name="BLPH2" hidden="1">'[48]Ex rate bloom'!$D$4</definedName>
    <definedName name="BLPH20" hidden="1">[49]SpotExchangeRates!#REF!</definedName>
    <definedName name="BLPH20023" localSheetId="95" hidden="1">#REF!</definedName>
    <definedName name="BLPH20023" localSheetId="3" hidden="1">#REF!</definedName>
    <definedName name="BLPH20023" localSheetId="14" hidden="1">#REF!</definedName>
    <definedName name="BLPH20023" localSheetId="40" hidden="1">#REF!</definedName>
    <definedName name="BLPH20023" localSheetId="42" hidden="1">#REF!</definedName>
    <definedName name="BLPH20023" localSheetId="43" hidden="1">#REF!</definedName>
    <definedName name="BLPH20023" localSheetId="44" hidden="1">#REF!</definedName>
    <definedName name="BLPH20023" localSheetId="45" hidden="1">#REF!</definedName>
    <definedName name="BLPH20023" localSheetId="46" hidden="1">#REF!</definedName>
    <definedName name="BLPH20023" localSheetId="47" hidden="1">#REF!</definedName>
    <definedName name="BLPH20023" localSheetId="48" hidden="1">#REF!</definedName>
    <definedName name="BLPH20023" localSheetId="49" hidden="1">#REF!</definedName>
    <definedName name="BLPH20023" localSheetId="50" hidden="1">#REF!</definedName>
    <definedName name="BLPH20023" localSheetId="51" hidden="1">#REF!</definedName>
    <definedName name="BLPH20023" localSheetId="52" hidden="1">#REF!</definedName>
    <definedName name="BLPH20023" localSheetId="53" hidden="1">#REF!</definedName>
    <definedName name="BLPH20023" localSheetId="54" hidden="1">#REF!</definedName>
    <definedName name="BLPH20023" localSheetId="18" hidden="1">#REF!</definedName>
    <definedName name="BLPH20023" localSheetId="83" hidden="1">#REF!</definedName>
    <definedName name="BLPH20023" localSheetId="85" hidden="1">#REF!</definedName>
    <definedName name="BLPH20023" hidden="1">#REF!</definedName>
    <definedName name="BLPH21" localSheetId="3" hidden="1">[49]SpotExchangeRates!#REF!</definedName>
    <definedName name="BLPH21" localSheetId="14" hidden="1">[49]SpotExchangeRates!#REF!</definedName>
    <definedName name="BLPH21" localSheetId="40" hidden="1">[49]SpotExchangeRates!#REF!</definedName>
    <definedName name="BLPH21" localSheetId="42" hidden="1">[49]SpotExchangeRates!#REF!</definedName>
    <definedName name="BLPH21" localSheetId="43" hidden="1">[49]SpotExchangeRates!#REF!</definedName>
    <definedName name="BLPH21" localSheetId="44" hidden="1">[49]SpotExchangeRates!#REF!</definedName>
    <definedName name="BLPH21" localSheetId="45" hidden="1">[49]SpotExchangeRates!#REF!</definedName>
    <definedName name="BLPH21" localSheetId="46" hidden="1">[49]SpotExchangeRates!#REF!</definedName>
    <definedName name="BLPH21" localSheetId="47" hidden="1">[49]SpotExchangeRates!#REF!</definedName>
    <definedName name="BLPH21" localSheetId="48" hidden="1">[49]SpotExchangeRates!#REF!</definedName>
    <definedName name="BLPH21" localSheetId="49" hidden="1">[49]SpotExchangeRates!#REF!</definedName>
    <definedName name="BLPH21" localSheetId="50" hidden="1">[49]SpotExchangeRates!#REF!</definedName>
    <definedName name="BLPH21" localSheetId="51" hidden="1">[49]SpotExchangeRates!#REF!</definedName>
    <definedName name="BLPH21" localSheetId="52" hidden="1">[49]SpotExchangeRates!#REF!</definedName>
    <definedName name="BLPH21" localSheetId="53" hidden="1">[49]SpotExchangeRates!#REF!</definedName>
    <definedName name="BLPH21" localSheetId="54" hidden="1">[49]SpotExchangeRates!#REF!</definedName>
    <definedName name="BLPH21" localSheetId="18" hidden="1">[49]SpotExchangeRates!#REF!</definedName>
    <definedName name="BLPH21" localSheetId="83" hidden="1">[49]SpotExchangeRates!#REF!</definedName>
    <definedName name="BLPH21" localSheetId="85" hidden="1">[49]SpotExchangeRates!#REF!</definedName>
    <definedName name="BLPH21" hidden="1">[49]SpotExchangeRates!#REF!</definedName>
    <definedName name="BLPH22" localSheetId="95" hidden="1">[49]SpotExchangeRates!#REF!</definedName>
    <definedName name="BLPH22" localSheetId="83" hidden="1">[49]SpotExchangeRates!#REF!</definedName>
    <definedName name="BLPH22" hidden="1">'[51]10YR'!$A$5</definedName>
    <definedName name="BLPH23" localSheetId="95" hidden="1">[49]SpotExchangeRates!#REF!</definedName>
    <definedName name="BLPH23" localSheetId="83" hidden="1">[49]SpotExchangeRates!#REF!</definedName>
    <definedName name="BLPH23" hidden="1">'[51]10YR'!$D$5</definedName>
    <definedName name="BLPH24" localSheetId="95" hidden="1">[49]SpotExchangeRates!#REF!</definedName>
    <definedName name="BLPH24" localSheetId="83" hidden="1">[49]SpotExchangeRates!#REF!</definedName>
    <definedName name="BLPH24" hidden="1">'[51]10YR'!$G$5</definedName>
    <definedName name="BLPH25" localSheetId="95" hidden="1">[49]SpotExchangeRates!#REF!</definedName>
    <definedName name="BLPH25" localSheetId="83" hidden="1">[49]SpotExchangeRates!#REF!</definedName>
    <definedName name="BLPH25" hidden="1">'[51]10YR'!$J$5</definedName>
    <definedName name="BLPH26" localSheetId="95" hidden="1">[49]SpotExchangeRates!#REF!</definedName>
    <definedName name="BLPH26" localSheetId="83" hidden="1">[49]SpotExchangeRates!#REF!</definedName>
    <definedName name="BLPH26" hidden="1">'[51]10YR'!$M$5</definedName>
    <definedName name="BLPH27" localSheetId="95" hidden="1">[49]SpotExchangeRates!#REF!</definedName>
    <definedName name="BLPH27" localSheetId="83" hidden="1">[49]SpotExchangeRates!#REF!</definedName>
    <definedName name="BLPH27" hidden="1">'[51]10YR'!$P$5</definedName>
    <definedName name="BLPH28" localSheetId="95" hidden="1">[49]SpotExchangeRates!#REF!</definedName>
    <definedName name="BLPH28" localSheetId="83" hidden="1">[49]SpotExchangeRates!#REF!</definedName>
    <definedName name="BLPH28" hidden="1">'[51]10YR'!$S$5</definedName>
    <definedName name="BLPH29" localSheetId="95" hidden="1">[49]SpotExchangeRates!#REF!</definedName>
    <definedName name="BLPH29" localSheetId="83" hidden="1">[49]SpotExchangeRates!#REF!</definedName>
    <definedName name="BLPH29" hidden="1">'[51]10YR'!$V$5</definedName>
    <definedName name="BLPH3" hidden="1">'[48]Ex rate bloom'!$G$4</definedName>
    <definedName name="BLPH30" localSheetId="95" hidden="1">[49]SpotExchangeRates!#REF!</definedName>
    <definedName name="BLPH30" localSheetId="83" hidden="1">[49]SpotExchangeRates!#REF!</definedName>
    <definedName name="BLPH30" hidden="1">'[51]10YR'!$A$6</definedName>
    <definedName name="BLPH31" localSheetId="95" hidden="1">[49]SpotExchangeRates!#REF!</definedName>
    <definedName name="BLPH31" localSheetId="83" hidden="1">[49]SpotExchangeRates!#REF!</definedName>
    <definedName name="BLPH31" hidden="1">'[51]10YR'!$A$10</definedName>
    <definedName name="BLPH32" localSheetId="95" hidden="1">[49]SpotExchangeRates!#REF!</definedName>
    <definedName name="BLPH32" localSheetId="83" hidden="1">[49]SpotExchangeRates!#REF!</definedName>
    <definedName name="BLPH32" hidden="1">'[51]10YR'!$C$5</definedName>
    <definedName name="BLPH33" localSheetId="95" hidden="1">[49]SpotExchangeRates!#REF!</definedName>
    <definedName name="BLPH33" localSheetId="83" hidden="1">[49]SpotExchangeRates!#REF!</definedName>
    <definedName name="BLPH33" hidden="1">'[51]10YR'!$E$5</definedName>
    <definedName name="BLPH34" localSheetId="95" hidden="1">[49]SpotExchangeRates!#REF!</definedName>
    <definedName name="BLPH34" localSheetId="83" hidden="1">[49]SpotExchangeRates!#REF!</definedName>
    <definedName name="BLPH34" hidden="1">'[51]10YR'!$F$5</definedName>
    <definedName name="BLPH35" localSheetId="95" hidden="1">[49]SpotExchangeRates!#REF!</definedName>
    <definedName name="BLPH35" localSheetId="83" hidden="1">[49]SpotExchangeRates!#REF!</definedName>
    <definedName name="BLPH35" hidden="1">'[51]10YR'!$I$5</definedName>
    <definedName name="BLPH36" localSheetId="95" hidden="1">[49]SpotExchangeRates!#REF!</definedName>
    <definedName name="BLPH36" localSheetId="3" hidden="1">[49]SpotExchangeRates!#REF!</definedName>
    <definedName name="BLPH36" localSheetId="14" hidden="1">[49]SpotExchangeRates!#REF!</definedName>
    <definedName name="BLPH36" localSheetId="40" hidden="1">[49]SpotExchangeRates!#REF!</definedName>
    <definedName name="BLPH36" localSheetId="42" hidden="1">[49]SpotExchangeRates!#REF!</definedName>
    <definedName name="BLPH36" localSheetId="43" hidden="1">[49]SpotExchangeRates!#REF!</definedName>
    <definedName name="BLPH36" localSheetId="44" hidden="1">[49]SpotExchangeRates!#REF!</definedName>
    <definedName name="BLPH36" localSheetId="45" hidden="1">[49]SpotExchangeRates!#REF!</definedName>
    <definedName name="BLPH36" localSheetId="46" hidden="1">[49]SpotExchangeRates!#REF!</definedName>
    <definedName name="BLPH36" localSheetId="47" hidden="1">[49]SpotExchangeRates!#REF!</definedName>
    <definedName name="BLPH36" localSheetId="48" hidden="1">[49]SpotExchangeRates!#REF!</definedName>
    <definedName name="BLPH36" localSheetId="49" hidden="1">[49]SpotExchangeRates!#REF!</definedName>
    <definedName name="BLPH36" localSheetId="50" hidden="1">[49]SpotExchangeRates!#REF!</definedName>
    <definedName name="BLPH36" localSheetId="51" hidden="1">[49]SpotExchangeRates!#REF!</definedName>
    <definedName name="BLPH36" localSheetId="52" hidden="1">[49]SpotExchangeRates!#REF!</definedName>
    <definedName name="BLPH36" localSheetId="53" hidden="1">[49]SpotExchangeRates!#REF!</definedName>
    <definedName name="BLPH36" localSheetId="54" hidden="1">[49]SpotExchangeRates!#REF!</definedName>
    <definedName name="BLPH36" localSheetId="18" hidden="1">[49]SpotExchangeRates!#REF!</definedName>
    <definedName name="BLPH36" localSheetId="83" hidden="1">[49]SpotExchangeRates!#REF!</definedName>
    <definedName name="BLPH36" localSheetId="85" hidden="1">[49]SpotExchangeRates!#REF!</definedName>
    <definedName name="BLPH36" hidden="1">[49]SpotExchangeRates!#REF!</definedName>
    <definedName name="BLPH37" localSheetId="95" hidden="1">[49]SpotExchangeRates!#REF!</definedName>
    <definedName name="BLPH37" localSheetId="3" hidden="1">[49]SpotExchangeRates!#REF!</definedName>
    <definedName name="BLPH37" localSheetId="14" hidden="1">[49]SpotExchangeRates!#REF!</definedName>
    <definedName name="BLPH37" localSheetId="40" hidden="1">[49]SpotExchangeRates!#REF!</definedName>
    <definedName name="BLPH37" localSheetId="42" hidden="1">[49]SpotExchangeRates!#REF!</definedName>
    <definedName name="BLPH37" localSheetId="43" hidden="1">[49]SpotExchangeRates!#REF!</definedName>
    <definedName name="BLPH37" localSheetId="44" hidden="1">[49]SpotExchangeRates!#REF!</definedName>
    <definedName name="BLPH37" localSheetId="45" hidden="1">[49]SpotExchangeRates!#REF!</definedName>
    <definedName name="BLPH37" localSheetId="46" hidden="1">[49]SpotExchangeRates!#REF!</definedName>
    <definedName name="BLPH37" localSheetId="47" hidden="1">[49]SpotExchangeRates!#REF!</definedName>
    <definedName name="BLPH37" localSheetId="48" hidden="1">[49]SpotExchangeRates!#REF!</definedName>
    <definedName name="BLPH37" localSheetId="49" hidden="1">[49]SpotExchangeRates!#REF!</definedName>
    <definedName name="BLPH37" localSheetId="50" hidden="1">[49]SpotExchangeRates!#REF!</definedName>
    <definedName name="BLPH37" localSheetId="51" hidden="1">[49]SpotExchangeRates!#REF!</definedName>
    <definedName name="BLPH37" localSheetId="52" hidden="1">[49]SpotExchangeRates!#REF!</definedName>
    <definedName name="BLPH37" localSheetId="53" hidden="1">[49]SpotExchangeRates!#REF!</definedName>
    <definedName name="BLPH37" localSheetId="54" hidden="1">[49]SpotExchangeRates!#REF!</definedName>
    <definedName name="BLPH37" localSheetId="18" hidden="1">[49]SpotExchangeRates!#REF!</definedName>
    <definedName name="BLPH37" localSheetId="85" hidden="1">[49]SpotExchangeRates!#REF!</definedName>
    <definedName name="BLPH37" hidden="1">[49]SpotExchangeRates!#REF!</definedName>
    <definedName name="BLPH38" localSheetId="95" hidden="1">[49]SpotExchangeRates!#REF!</definedName>
    <definedName name="BLPH38" localSheetId="14" hidden="1">[49]SpotExchangeRates!#REF!</definedName>
    <definedName name="BLPH38" localSheetId="40" hidden="1">[49]SpotExchangeRates!#REF!</definedName>
    <definedName name="BLPH38" localSheetId="42" hidden="1">[49]SpotExchangeRates!#REF!</definedName>
    <definedName name="BLPH38" localSheetId="43" hidden="1">[49]SpotExchangeRates!#REF!</definedName>
    <definedName name="BLPH38" localSheetId="44" hidden="1">[49]SpotExchangeRates!#REF!</definedName>
    <definedName name="BLPH38" localSheetId="45" hidden="1">[49]SpotExchangeRates!#REF!</definedName>
    <definedName name="BLPH38" localSheetId="46" hidden="1">[49]SpotExchangeRates!#REF!</definedName>
    <definedName name="BLPH38" localSheetId="47" hidden="1">[49]SpotExchangeRates!#REF!</definedName>
    <definedName name="BLPH38" localSheetId="48" hidden="1">[49]SpotExchangeRates!#REF!</definedName>
    <definedName name="BLPH38" localSheetId="49" hidden="1">[49]SpotExchangeRates!#REF!</definedName>
    <definedName name="BLPH38" localSheetId="50" hidden="1">[49]SpotExchangeRates!#REF!</definedName>
    <definedName name="BLPH38" localSheetId="51" hidden="1">[49]SpotExchangeRates!#REF!</definedName>
    <definedName name="BLPH38" localSheetId="52" hidden="1">[49]SpotExchangeRates!#REF!</definedName>
    <definedName name="BLPH38" localSheetId="53" hidden="1">[49]SpotExchangeRates!#REF!</definedName>
    <definedName name="BLPH38" localSheetId="54" hidden="1">[49]SpotExchangeRates!#REF!</definedName>
    <definedName name="BLPH38" localSheetId="18" hidden="1">[49]SpotExchangeRates!#REF!</definedName>
    <definedName name="BLPH38" hidden="1">[49]SpotExchangeRates!#REF!</definedName>
    <definedName name="BLPH39" localSheetId="95" hidden="1">[49]SpotExchangeRates!#REF!</definedName>
    <definedName name="BLPH39" localSheetId="14" hidden="1">[49]SpotExchangeRates!#REF!</definedName>
    <definedName name="BLPH39" localSheetId="40" hidden="1">[49]SpotExchangeRates!#REF!</definedName>
    <definedName name="BLPH39" localSheetId="42" hidden="1">[49]SpotExchangeRates!#REF!</definedName>
    <definedName name="BLPH39" localSheetId="43" hidden="1">[49]SpotExchangeRates!#REF!</definedName>
    <definedName name="BLPH39" localSheetId="44" hidden="1">[49]SpotExchangeRates!#REF!</definedName>
    <definedName name="BLPH39" localSheetId="45" hidden="1">[49]SpotExchangeRates!#REF!</definedName>
    <definedName name="BLPH39" localSheetId="46" hidden="1">[49]SpotExchangeRates!#REF!</definedName>
    <definedName name="BLPH39" localSheetId="47" hidden="1">[49]SpotExchangeRates!#REF!</definedName>
    <definedName name="BLPH39" localSheetId="48" hidden="1">[49]SpotExchangeRates!#REF!</definedName>
    <definedName name="BLPH39" localSheetId="49" hidden="1">[49]SpotExchangeRates!#REF!</definedName>
    <definedName name="BLPH39" localSheetId="50" hidden="1">[49]SpotExchangeRates!#REF!</definedName>
    <definedName name="BLPH39" localSheetId="51" hidden="1">[49]SpotExchangeRates!#REF!</definedName>
    <definedName name="BLPH39" localSheetId="52" hidden="1">[49]SpotExchangeRates!#REF!</definedName>
    <definedName name="BLPH39" localSheetId="53" hidden="1">[49]SpotExchangeRates!#REF!</definedName>
    <definedName name="BLPH39" localSheetId="54" hidden="1">[49]SpotExchangeRates!#REF!</definedName>
    <definedName name="BLPH39" localSheetId="18" hidden="1">[49]SpotExchangeRates!#REF!</definedName>
    <definedName name="BLPH39" hidden="1">[49]SpotExchangeRates!#REF!</definedName>
    <definedName name="BLPH4" hidden="1">'[48]Ex rate bloom'!$J$4</definedName>
    <definedName name="BLPH40" hidden="1">[49]SpotExchangeRates!#REF!</definedName>
    <definedName name="BLPH40000004" hidden="1">[52]SPOTS!$A$7</definedName>
    <definedName name="BLPH40000007" hidden="1">[52]SPOTS!$B$7</definedName>
    <definedName name="BLPH40000008" hidden="1">[52]SPOTS!$B$8</definedName>
    <definedName name="BLPH40000009" hidden="1">[52]SPOTS!$B$9</definedName>
    <definedName name="BLPH4000002" hidden="1">[53]embi_day!#REF!</definedName>
    <definedName name="BLPH40000026" hidden="1">[52]FUTURES!$I$18</definedName>
    <definedName name="BLPH40000027" hidden="1">[52]FUTURES!$I$21</definedName>
    <definedName name="BLPH40000028" hidden="1">[52]FUTURES!$I$22</definedName>
    <definedName name="BLPH4000003" hidden="1">[53]embi_day!#REF!</definedName>
    <definedName name="BLPH40000036" hidden="1">[52]FUTURES!$H$6</definedName>
    <definedName name="BLPH4000004" hidden="1">[53]embi_day!#REF!</definedName>
    <definedName name="BLPH4000005" hidden="1">[53]embi_day!#REF!</definedName>
    <definedName name="BLPH40000050" hidden="1">[52]FUTURES!$I$6</definedName>
    <definedName name="BLPH40000058" hidden="1">[52]FUTURES!$H$23</definedName>
    <definedName name="BLPH40000059" hidden="1">[52]SPOTS!$D$7</definedName>
    <definedName name="BLPH4000006" hidden="1">[53]embi_day!#REF!</definedName>
    <definedName name="BLPH40000060" hidden="1">[52]SPOTS!$F$7</definedName>
    <definedName name="BLPH40000061" hidden="1">[52]SPOTS!$H$7</definedName>
    <definedName name="BLPH40000062" hidden="1">[52]FUTURES!$H$17</definedName>
    <definedName name="BLPH40000063" hidden="1">[52]FUTURES!$H$16</definedName>
    <definedName name="BLPH40000064" hidden="1">[52]FUTURES!$H$15</definedName>
    <definedName name="BLPH40000065" hidden="1">[52]FUTURES!$H$14</definedName>
    <definedName name="BLPH40000066" hidden="1">[52]FUTURES!$H$13</definedName>
    <definedName name="BLPH40000067" hidden="1">[52]FUTURES!$H$12</definedName>
    <definedName name="BLPH40000068" hidden="1">[52]FUTURES!$H$11</definedName>
    <definedName name="BLPH40000069" hidden="1">[52]FUTURES!$H$10</definedName>
    <definedName name="BLPH4000007" hidden="1">[53]embi_day!#REF!</definedName>
    <definedName name="BLPH40000070" hidden="1">[52]FUTURES!$H$9</definedName>
    <definedName name="BLPH40000071" hidden="1">[52]FUTURES!$H$7</definedName>
    <definedName name="BLPH40000073" hidden="1">[52]FUTURES!$I$9</definedName>
    <definedName name="BLPH40000074" hidden="1">[52]FUTURES!$I$12</definedName>
    <definedName name="BLPH40000075" hidden="1">[52]FUTURES!$H$24</definedName>
    <definedName name="BLPH4000008" hidden="1">[53]embi_day!#REF!</definedName>
    <definedName name="BLPH4000009" hidden="1">[53]embi_day!#REF!</definedName>
    <definedName name="BLPH4000011" hidden="1">[53]embi_day!#REF!</definedName>
    <definedName name="BLPH4000012" hidden="1">[53]embi_day!#REF!</definedName>
    <definedName name="BLPH4000014" hidden="1">[53]embi_day!#REF!</definedName>
    <definedName name="BLPH4000015" hidden="1">[53]embi_day!#REF!</definedName>
    <definedName name="BLPH41" hidden="1">[49]SpotExchangeRates!#REF!</definedName>
    <definedName name="BLPH42" hidden="1">[49]SpotExchangeRates!#REF!</definedName>
    <definedName name="BLPH43" hidden="1">[49]SpotExchangeRates!#REF!</definedName>
    <definedName name="BLPH44" hidden="1">[49]SpotExchangeRates!#REF!</definedName>
    <definedName name="BLPH45" hidden="1">[49]SpotExchangeRates!#REF!</definedName>
    <definedName name="BLPH46" hidden="1">[49]SpotExchangeRates!#REF!</definedName>
    <definedName name="BLPH47" localSheetId="95" hidden="1">#REF!</definedName>
    <definedName name="BLPH47" localSheetId="83" hidden="1">#REF!</definedName>
    <definedName name="BLPH47" hidden="1">'[51]10YR'!$K$5</definedName>
    <definedName name="BLPH48" hidden="1">'[51]10YR'!$O$5</definedName>
    <definedName name="BLPH49" hidden="1">'[51]10YR'!$Q$5</definedName>
    <definedName name="BLPH5" hidden="1">'[48]Ex rate bloom'!$M$4</definedName>
    <definedName name="BLPH50" hidden="1">'[51]10YR'!$U$5</definedName>
    <definedName name="BLPH51" hidden="1">'[51]10YR'!$X$4</definedName>
    <definedName name="BLPH56" hidden="1">[49]SpotExchangeRates!#REF!</definedName>
    <definedName name="BLPH57" hidden="1">[49]SpotExchangeRates!#REF!</definedName>
    <definedName name="BLPH58" hidden="1">[49]SpotExchangeRates!#REF!</definedName>
    <definedName name="BLPH6" hidden="1">'[48]Ex rate bloom'!$P$4</definedName>
    <definedName name="BLPH7" hidden="1">'[48]Ex rate bloom'!$S$4</definedName>
    <definedName name="BLPH78" hidden="1">[53]GenericIR!#REF!</definedName>
    <definedName name="BLPH8" hidden="1">'[54]Ex rate bloom'!$V$4</definedName>
    <definedName name="BLPH86" hidden="1">[49]SpotExchangeRates!#REF!</definedName>
    <definedName name="BLPH87" hidden="1">[49]SpotExchangeRates!#REF!</definedName>
    <definedName name="BLPH88" hidden="1">[49]SpotExchangeRates!$D$10</definedName>
    <definedName name="BLPH89" hidden="1">[49]SpotExchangeRates!#REF!</definedName>
    <definedName name="BLPH9" hidden="1">'[55]Excel History Wizard'!#REF!</definedName>
    <definedName name="BLPH90" hidden="1">[49]SpotExchangeRates!$E$10</definedName>
    <definedName name="BLPH91" hidden="1">[49]SpotExchangeRates!$F$10</definedName>
    <definedName name="BLPH92" hidden="1">[49]SpotExchangeRates!#REF!</definedName>
    <definedName name="BLPH93" hidden="1">[49]SpotExchangeRates!#REF!</definedName>
    <definedName name="BLPH94" hidden="1">[49]SpotExchangeRates!$G$10</definedName>
    <definedName name="BLPH95" hidden="1">[49]SpotExchangeRates!$H$10</definedName>
    <definedName name="BLPH96" hidden="1">[49]SpotExchangeRates!$I$10</definedName>
    <definedName name="BLPH97" hidden="1">[49]SpotExchangeRates!#REF!</definedName>
    <definedName name="BLPH98" hidden="1">[49]SpotExchangeRates!#REF!</definedName>
    <definedName name="BLPH99" hidden="1">[49]SpotExchangeRates!#REF!</definedName>
    <definedName name="board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hidden="1">[38]D1!$V$6:$AJ$6</definedName>
    <definedName name="brf" localSheetId="95" hidden="1">{"Tab1",#N/A,FALSE,"P";"Tab2",#N/A,FALSE,"P"}</definedName>
    <definedName name="brf" localSheetId="3" hidden="1">{"Tab1",#N/A,FALSE,"P";"Tab2",#N/A,FALSE,"P"}</definedName>
    <definedName name="brf" localSheetId="14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localSheetId="39" hidden="1">{"Tab1",#N/A,FALSE,"P";"Tab2",#N/A,FALSE,"P"}</definedName>
    <definedName name="brf" localSheetId="40" hidden="1">{"Tab1",#N/A,FALSE,"P";"Tab2",#N/A,FALSE,"P"}</definedName>
    <definedName name="brf" localSheetId="42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5" hidden="1">{"Tab1",#N/A,FALSE,"P";"Tab2",#N/A,FALSE,"P"}</definedName>
    <definedName name="brf" localSheetId="46" hidden="1">{"Tab1",#N/A,FALSE,"P";"Tab2",#N/A,FALSE,"P"}</definedName>
    <definedName name="brf" localSheetId="47" hidden="1">{"Tab1",#N/A,FALSE,"P";"Tab2",#N/A,FALSE,"P"}</definedName>
    <definedName name="brf" localSheetId="48" hidden="1">{"Tab1",#N/A,FALSE,"P";"Tab2",#N/A,FALSE,"P"}</definedName>
    <definedName name="brf" localSheetId="49" hidden="1">{"Tab1",#N/A,FALSE,"P";"Tab2",#N/A,FALSE,"P"}</definedName>
    <definedName name="brf" localSheetId="50" hidden="1">{"Tab1",#N/A,FALSE,"P";"Tab2",#N/A,FALSE,"P"}</definedName>
    <definedName name="brf" localSheetId="51" hidden="1">{"Tab1",#N/A,FALSE,"P";"Tab2",#N/A,FALSE,"P"}</definedName>
    <definedName name="brf" localSheetId="52" hidden="1">{"Tab1",#N/A,FALSE,"P";"Tab2",#N/A,FALSE,"P"}</definedName>
    <definedName name="brf" localSheetId="53" hidden="1">{"Tab1",#N/A,FALSE,"P";"Tab2",#N/A,FALSE,"P"}</definedName>
    <definedName name="brf" localSheetId="54" hidden="1">{"Tab1",#N/A,FALSE,"P";"Tab2",#N/A,FALSE,"P"}</definedName>
    <definedName name="brf" localSheetId="18" hidden="1">{"Tab1",#N/A,FALSE,"P";"Tab2",#N/A,FALSE,"P"}</definedName>
    <definedName name="brf" localSheetId="83" hidden="1">{"Tab1",#N/A,FALSE,"P";"Tab2",#N/A,FALSE,"P"}</definedName>
    <definedName name="brf" localSheetId="84" hidden="1">{"Tab1",#N/A,FALSE,"P";"Tab2",#N/A,FALSE,"P"}</definedName>
    <definedName name="brf" localSheetId="85" hidden="1">{"Tab1",#N/A,FALSE,"P";"Tab2",#N/A,FALSE,"P"}</definedName>
    <definedName name="brf" hidden="1">{"Tab1",#N/A,FALSE,"P";"Tab2",#N/A,FALSE,"P"}</definedName>
    <definedName name="bv" localSheetId="95" hidden="1">{"Main Economic Indicators",#N/A,FALSE,"C"}</definedName>
    <definedName name="bv" localSheetId="3" hidden="1">{"Main Economic Indicators",#N/A,FALSE,"C"}</definedName>
    <definedName name="bv" localSheetId="14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localSheetId="39" hidden="1">{"Main Economic Indicators",#N/A,FALSE,"C"}</definedName>
    <definedName name="bv" localSheetId="40" hidden="1">{"Main Economic Indicators",#N/A,FALSE,"C"}</definedName>
    <definedName name="bv" localSheetId="42" hidden="1">{"Main Economic Indicators",#N/A,FALSE,"C"}</definedName>
    <definedName name="bv" localSheetId="43" hidden="1">{"Main Economic Indicators",#N/A,FALSE,"C"}</definedName>
    <definedName name="bv" localSheetId="44" hidden="1">{"Main Economic Indicators",#N/A,FALSE,"C"}</definedName>
    <definedName name="bv" localSheetId="45" hidden="1">{"Main Economic Indicators",#N/A,FALSE,"C"}</definedName>
    <definedName name="bv" localSheetId="46" hidden="1">{"Main Economic Indicators",#N/A,FALSE,"C"}</definedName>
    <definedName name="bv" localSheetId="47" hidden="1">{"Main Economic Indicators",#N/A,FALSE,"C"}</definedName>
    <definedName name="bv" localSheetId="48" hidden="1">{"Main Economic Indicators",#N/A,FALSE,"C"}</definedName>
    <definedName name="bv" localSheetId="49" hidden="1">{"Main Economic Indicators",#N/A,FALSE,"C"}</definedName>
    <definedName name="bv" localSheetId="50" hidden="1">{"Main Economic Indicators",#N/A,FALSE,"C"}</definedName>
    <definedName name="bv" localSheetId="51" hidden="1">{"Main Economic Indicators",#N/A,FALSE,"C"}</definedName>
    <definedName name="bv" localSheetId="52" hidden="1">{"Main Economic Indicators",#N/A,FALSE,"C"}</definedName>
    <definedName name="bv" localSheetId="53" hidden="1">{"Main Economic Indicators",#N/A,FALSE,"C"}</definedName>
    <definedName name="bv" localSheetId="54" hidden="1">{"Main Economic Indicators",#N/A,FALSE,"C"}</definedName>
    <definedName name="bv" localSheetId="18" hidden="1">{"Main Economic Indicators",#N/A,FALSE,"C"}</definedName>
    <definedName name="bv" localSheetId="83" hidden="1">{"Main Economic Indicators",#N/A,FALSE,"C"}</definedName>
    <definedName name="bv" localSheetId="84" hidden="1">{"Main Economic Indicators",#N/A,FALSE,"C"}</definedName>
    <definedName name="bv" localSheetId="85" hidden="1">{"Main Economic Indicators",#N/A,FALSE,"C"}</definedName>
    <definedName name="bv" hidden="1">{"Main Economic Indicators",#N/A,FALSE,"C"}</definedName>
    <definedName name="caj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95" hidden="1">{"Riqfin97",#N/A,FALSE,"Tran";"Riqfinpro",#N/A,FALSE,"Tran"}</definedName>
    <definedName name="cc" localSheetId="3" hidden="1">{"Riqfin97",#N/A,FALSE,"Tran";"Riqfinpro",#N/A,FALSE,"Tran"}</definedName>
    <definedName name="cc" localSheetId="14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18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85" hidden="1">{"Riqfin97",#N/A,FALSE,"Tran";"Riqfinpro",#N/A,FALSE,"Tran"}</definedName>
    <definedName name="cc" hidden="1">{"Riqfin97",#N/A,FALSE,"Tran";"Riqfinpro",#N/A,FALSE,"Tran"}</definedName>
    <definedName name="ccc" localSheetId="95" hidden="1">{"Riqfin97",#N/A,FALSE,"Tran";"Riqfinpro",#N/A,FALSE,"Tran"}</definedName>
    <definedName name="ccc" localSheetId="3" hidden="1">#REF!</definedName>
    <definedName name="ccc" localSheetId="14" hidden="1">#REF!</definedName>
    <definedName name="ccc" localSheetId="40" hidden="1">#REF!</definedName>
    <definedName name="ccc" localSheetId="42" hidden="1">#REF!</definedName>
    <definedName name="ccc" localSheetId="43" hidden="1">#REF!</definedName>
    <definedName name="ccc" localSheetId="44" hidden="1">#REF!</definedName>
    <definedName name="ccc" localSheetId="45" hidden="1">#REF!</definedName>
    <definedName name="ccc" localSheetId="46" hidden="1">#REF!</definedName>
    <definedName name="ccc" localSheetId="47" hidden="1">#REF!</definedName>
    <definedName name="ccc" localSheetId="48" hidden="1">#REF!</definedName>
    <definedName name="ccc" localSheetId="49" hidden="1">#REF!</definedName>
    <definedName name="ccc" localSheetId="50" hidden="1">#REF!</definedName>
    <definedName name="ccc" localSheetId="51" hidden="1">#REF!</definedName>
    <definedName name="ccc" localSheetId="52" hidden="1">#REF!</definedName>
    <definedName name="ccc" localSheetId="53" hidden="1">#REF!</definedName>
    <definedName name="ccc" localSheetId="54" hidden="1">#REF!</definedName>
    <definedName name="ccc" localSheetId="18" hidden="1">#REF!</definedName>
    <definedName name="ccc" localSheetId="83" hidden="1">{"Riqfin97",#N/A,FALSE,"Tran";"Riqfinpro",#N/A,FALSE,"Tran"}</definedName>
    <definedName name="ccc" hidden="1">#REF!</definedName>
    <definedName name="ccccc" localSheetId="95" hidden="1">{"Minpmon",#N/A,FALSE,"Monthinput"}</definedName>
    <definedName name="ccccc" localSheetId="3" hidden="1">{"Minpmon",#N/A,FALSE,"Monthinput"}</definedName>
    <definedName name="ccccc" localSheetId="14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18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85" hidden="1">{"Minpmon",#N/A,FALSE,"Monthinput"}</definedName>
    <definedName name="ccccc" hidden="1">{"Minpmon",#N/A,FALSE,"Monthinput"}</definedName>
    <definedName name="cccm" localSheetId="95" hidden="1">{"Riqfin97",#N/A,FALSE,"Tran";"Riqfinpro",#N/A,FALSE,"Tran"}</definedName>
    <definedName name="cccm" localSheetId="3" hidden="1">{"Riqfin97",#N/A,FALSE,"Tran";"Riqfinpro",#N/A,FALSE,"Tran"}</definedName>
    <definedName name="cccm" localSheetId="14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18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85" hidden="1">{"Riqfin97",#N/A,FALSE,"Tran";"Riqfinpro",#N/A,FALSE,"Tran"}</definedName>
    <definedName name="cccm" hidden="1">{"Riqfin97",#N/A,FALSE,"Tran";"Riqfinpro",#N/A,FALSE,"Tran"}</definedName>
    <definedName name="cde" localSheetId="95" hidden="1">{"Riqfin97",#N/A,FALSE,"Tran";"Riqfinpro",#N/A,FALSE,"Tran"}</definedName>
    <definedName name="cde" localSheetId="3" hidden="1">{"Riqfin97",#N/A,FALSE,"Tran";"Riqfinpro",#N/A,FALSE,"Tran"}</definedName>
    <definedName name="cde" localSheetId="14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50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18" hidden="1">{"Riqfin97",#N/A,FALSE,"Tran";"Riqfinpro",#N/A,FALSE,"Tran"}</definedName>
    <definedName name="cde" localSheetId="83" hidden="1">{"Riqfin97",#N/A,FALSE,"Tran";"Riqfinpro",#N/A,FALSE,"Tran"}</definedName>
    <definedName name="cde" localSheetId="84" hidden="1">{"Riqfin97",#N/A,FALSE,"Tran";"Riqfinpro",#N/A,FALSE,"Tran"}</definedName>
    <definedName name="cde" localSheetId="85" hidden="1">{"Riqfin97",#N/A,FALSE,"Tran";"Riqfinpro",#N/A,FALSE,"Tran"}</definedName>
    <definedName name="cde" hidden="1">{"Riqfin97",#N/A,FALSE,"Tran";"Riqfinpro",#N/A,FALSE,"Tran"}</definedName>
    <definedName name="cdert" localSheetId="95" hidden="1">{"Minpmon",#N/A,FALSE,"Monthinput"}</definedName>
    <definedName name="cdert" localSheetId="3" hidden="1">{"Minpmon",#N/A,FALSE,"Monthinput"}</definedName>
    <definedName name="cdert" localSheetId="14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localSheetId="39" hidden="1">{"Minpmon",#N/A,FALSE,"Monthinput"}</definedName>
    <definedName name="cdert" localSheetId="40" hidden="1">{"Minpmon",#N/A,FALSE,"Monthinput"}</definedName>
    <definedName name="cdert" localSheetId="42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5" hidden="1">{"Minpmon",#N/A,FALSE,"Monthinput"}</definedName>
    <definedName name="cdert" localSheetId="46" hidden="1">{"Minpmon",#N/A,FALSE,"Monthinput"}</definedName>
    <definedName name="cdert" localSheetId="47" hidden="1">{"Minpmon",#N/A,FALSE,"Monthinput"}</definedName>
    <definedName name="cdert" localSheetId="48" hidden="1">{"Minpmon",#N/A,FALSE,"Monthinput"}</definedName>
    <definedName name="cdert" localSheetId="49" hidden="1">{"Minpmon",#N/A,FALSE,"Monthinput"}</definedName>
    <definedName name="cdert" localSheetId="50" hidden="1">{"Minpmon",#N/A,FALSE,"Monthinput"}</definedName>
    <definedName name="cdert" localSheetId="51" hidden="1">{"Minpmon",#N/A,FALSE,"Monthinput"}</definedName>
    <definedName name="cdert" localSheetId="52" hidden="1">{"Minpmon",#N/A,FALSE,"Monthinput"}</definedName>
    <definedName name="cdert" localSheetId="53" hidden="1">{"Minpmon",#N/A,FALSE,"Monthinput"}</definedName>
    <definedName name="cdert" localSheetId="54" hidden="1">{"Minpmon",#N/A,FALSE,"Monthinput"}</definedName>
    <definedName name="cdert" localSheetId="18" hidden="1">{"Minpmon",#N/A,FALSE,"Monthinput"}</definedName>
    <definedName name="cdert" localSheetId="83" hidden="1">{"Minpmon",#N/A,FALSE,"Monthinput"}</definedName>
    <definedName name="cdert" localSheetId="84" hidden="1">{"Minpmon",#N/A,FALSE,"Monthinput"}</definedName>
    <definedName name="cdert" localSheetId="85" hidden="1">{"Minpmon",#N/A,FALSE,"Monthinput"}</definedName>
    <definedName name="cdert" hidden="1">{"Minpmon",#N/A,FALSE,"Monthinput"}</definedName>
    <definedName name="char20" hidden="1">'[56]Savings &amp; Invest.'!$M$5</definedName>
    <definedName name="chart19" hidden="1">[57]C!$P$428:$T$428</definedName>
    <definedName name="chart27" hidden="1">0</definedName>
    <definedName name="chart28" hidden="1">0</definedName>
    <definedName name="chart35" hidden="1">'[56]Savings &amp; Invest.'!$M$5:$T$5</definedName>
    <definedName name="chart9" hidden="1">[58]CPIINDEX!$B$263:$B$310</definedName>
    <definedName name="Chartsik" hidden="1">[59]REER!$I$53:$AM$53</definedName>
    <definedName name="contents2" localSheetId="95" hidden="1">[60]MSRV!#REF!</definedName>
    <definedName name="contents2" localSheetId="3" hidden="1">[60]MSRV!#REF!</definedName>
    <definedName name="contents2" localSheetId="14" hidden="1">[60]MSRV!#REF!</definedName>
    <definedName name="contents2" localSheetId="40" hidden="1">[60]MSRV!#REF!</definedName>
    <definedName name="contents2" localSheetId="42" hidden="1">[60]MSRV!#REF!</definedName>
    <definedName name="contents2" localSheetId="43" hidden="1">[60]MSRV!#REF!</definedName>
    <definedName name="contents2" localSheetId="44" hidden="1">[60]MSRV!#REF!</definedName>
    <definedName name="contents2" localSheetId="45" hidden="1">[60]MSRV!#REF!</definedName>
    <definedName name="contents2" localSheetId="46" hidden="1">[60]MSRV!#REF!</definedName>
    <definedName name="contents2" localSheetId="47" hidden="1">[60]MSRV!#REF!</definedName>
    <definedName name="contents2" localSheetId="48" hidden="1">[60]MSRV!#REF!</definedName>
    <definedName name="contents2" localSheetId="49" hidden="1">[60]MSRV!#REF!</definedName>
    <definedName name="contents2" localSheetId="50" hidden="1">[60]MSRV!#REF!</definedName>
    <definedName name="contents2" localSheetId="51" hidden="1">[60]MSRV!#REF!</definedName>
    <definedName name="contents2" localSheetId="52" hidden="1">[60]MSRV!#REF!</definedName>
    <definedName name="contents2" localSheetId="53" hidden="1">[60]MSRV!#REF!</definedName>
    <definedName name="contents2" localSheetId="54" hidden="1">[60]MSRV!#REF!</definedName>
    <definedName name="contents2" localSheetId="18" hidden="1">[60]MSRV!#REF!</definedName>
    <definedName name="contents2" localSheetId="83" hidden="1">[60]MSRV!#REF!</definedName>
    <definedName name="contents2" localSheetId="85" hidden="1">[60]MSRV!#REF!</definedName>
    <definedName name="contents2" hidden="1">[60]MSRV!#REF!</definedName>
    <definedName name="cp" localSheetId="95" hidden="1">'[61]C Summary'!#REF!</definedName>
    <definedName name="cp" localSheetId="3" hidden="1">'[61]C Summary'!#REF!</definedName>
    <definedName name="cp" localSheetId="14" hidden="1">'[61]C Summary'!#REF!</definedName>
    <definedName name="cp" localSheetId="40" hidden="1">'[61]C Summary'!#REF!</definedName>
    <definedName name="cp" localSheetId="42" hidden="1">'[61]C Summary'!#REF!</definedName>
    <definedName name="cp" localSheetId="43" hidden="1">'[61]C Summary'!#REF!</definedName>
    <definedName name="cp" localSheetId="44" hidden="1">'[61]C Summary'!#REF!</definedName>
    <definedName name="cp" localSheetId="45" hidden="1">'[61]C Summary'!#REF!</definedName>
    <definedName name="cp" localSheetId="46" hidden="1">'[61]C Summary'!#REF!</definedName>
    <definedName name="cp" localSheetId="47" hidden="1">'[61]C Summary'!#REF!</definedName>
    <definedName name="cp" localSheetId="48" hidden="1">'[61]C Summary'!#REF!</definedName>
    <definedName name="cp" localSheetId="49" hidden="1">'[61]C Summary'!#REF!</definedName>
    <definedName name="cp" localSheetId="50" hidden="1">'[61]C Summary'!#REF!</definedName>
    <definedName name="cp" localSheetId="51" hidden="1">'[61]C Summary'!#REF!</definedName>
    <definedName name="cp" localSheetId="52" hidden="1">'[61]C Summary'!#REF!</definedName>
    <definedName name="cp" localSheetId="53" hidden="1">'[61]C Summary'!#REF!</definedName>
    <definedName name="cp" localSheetId="54" hidden="1">'[61]C Summary'!#REF!</definedName>
    <definedName name="cp" localSheetId="18" hidden="1">'[61]C Summary'!#REF!</definedName>
    <definedName name="cp" localSheetId="83" hidden="1">'[61]C Summary'!#REF!</definedName>
    <definedName name="cp" localSheetId="85" hidden="1">'[61]C Summary'!#REF!</definedName>
    <definedName name="cp" hidden="1">'[61]C Summary'!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VHeading" localSheetId="3" hidden="1">'[62]EVOL 1-1'!#REF!</definedName>
    <definedName name="Crystal_1_1_WEBI_VHeading" localSheetId="14" hidden="1">'[62]EVOL 1-1'!#REF!</definedName>
    <definedName name="Crystal_1_1_WEBI_VHeading" localSheetId="23" hidden="1">'[63]EVOL 1-1'!#REF!</definedName>
    <definedName name="Crystal_1_1_WEBI_VHeading" localSheetId="24" hidden="1">'[63]EVOL 1-1'!#REF!</definedName>
    <definedName name="Crystal_1_1_WEBI_VHeading" localSheetId="40" hidden="1">#REF!</definedName>
    <definedName name="Crystal_1_1_WEBI_VHeading" localSheetId="42" hidden="1">#REF!</definedName>
    <definedName name="Crystal_1_1_WEBI_VHeading" localSheetId="43" hidden="1">#REF!</definedName>
    <definedName name="Crystal_1_1_WEBI_VHeading" localSheetId="44" hidden="1">#REF!</definedName>
    <definedName name="Crystal_1_1_WEBI_VHeading" localSheetId="45" hidden="1">#REF!</definedName>
    <definedName name="Crystal_1_1_WEBI_VHeading" localSheetId="46" hidden="1">#REF!</definedName>
    <definedName name="Crystal_1_1_WEBI_VHeading" localSheetId="47" hidden="1">#REF!</definedName>
    <definedName name="Crystal_1_1_WEBI_VHeading" localSheetId="48" hidden="1">#REF!</definedName>
    <definedName name="Crystal_1_1_WEBI_VHeading" localSheetId="49" hidden="1">#REF!</definedName>
    <definedName name="Crystal_1_1_WEBI_VHeading" localSheetId="50" hidden="1">#REF!</definedName>
    <definedName name="Crystal_1_1_WEBI_VHeading" localSheetId="51" hidden="1">#REF!</definedName>
    <definedName name="Crystal_1_1_WEBI_VHeading" localSheetId="52" hidden="1">#REF!</definedName>
    <definedName name="Crystal_1_1_WEBI_VHeading" localSheetId="53" hidden="1">#REF!</definedName>
    <definedName name="Crystal_1_1_WEBI_VHeading" localSheetId="54" hidden="1">#REF!</definedName>
    <definedName name="Crystal_1_1_WEBI_VHeading" localSheetId="18" hidden="1">'[62]EVOL 1-1'!#REF!</definedName>
    <definedName name="Crystal_1_1_WEBI_VHeading" localSheetId="85" hidden="1">'[62]EVOL 1-1'!#REF!</definedName>
    <definedName name="Crystal_1_1_WEBI_VHeading" hidden="1">#REF!</definedName>
    <definedName name="Cwvu.a." localSheetId="95" hidden="1">[64]BOP!$A$36:$IV$36,[64]BOP!$A$44:$IV$44,[64]BOP!$A$59:$IV$59,[64]BOP!#REF!,[64]BOP!#REF!,[64]BOP!$A$81:$IV$88</definedName>
    <definedName name="Cwvu.a." localSheetId="14" hidden="1">[64]BOP!$A$36:$IV$36,[64]BOP!$A$44:$IV$44,[64]BOP!$A$59:$IV$59,[64]BOP!#REF!,[64]BOP!#REF!,[64]BOP!$A$81:$IV$88</definedName>
    <definedName name="Cwvu.a." localSheetId="40" hidden="1">[64]BOP!$A$36:$IV$36,[64]BOP!$A$44:$IV$44,[64]BOP!$A$59:$IV$59,[64]BOP!#REF!,[64]BOP!#REF!,[64]BOP!$A$81:$IV$88</definedName>
    <definedName name="Cwvu.a." localSheetId="42" hidden="1">[64]BOP!$A$36:$IV$36,[64]BOP!$A$44:$IV$44,[64]BOP!$A$59:$IV$59,[64]BOP!#REF!,[64]BOP!#REF!,[64]BOP!$A$81:$IV$88</definedName>
    <definedName name="Cwvu.a." localSheetId="43" hidden="1">[64]BOP!$A$36:$IV$36,[64]BOP!$A$44:$IV$44,[64]BOP!$A$59:$IV$59,[64]BOP!#REF!,[64]BOP!#REF!,[64]BOP!$A$81:$IV$88</definedName>
    <definedName name="Cwvu.a." localSheetId="44" hidden="1">[64]BOP!$A$36:$IV$36,[64]BOP!$A$44:$IV$44,[64]BOP!$A$59:$IV$59,[64]BOP!#REF!,[64]BOP!#REF!,[64]BOP!$A$81:$IV$88</definedName>
    <definedName name="Cwvu.a." localSheetId="45" hidden="1">[64]BOP!$A$36:$IV$36,[64]BOP!$A$44:$IV$44,[64]BOP!$A$59:$IV$59,[64]BOP!#REF!,[64]BOP!#REF!,[64]BOP!$A$81:$IV$88</definedName>
    <definedName name="Cwvu.a." localSheetId="46" hidden="1">[64]BOP!$A$36:$IV$36,[64]BOP!$A$44:$IV$44,[64]BOP!$A$59:$IV$59,[64]BOP!#REF!,[64]BOP!#REF!,[64]BOP!$A$81:$IV$88</definedName>
    <definedName name="Cwvu.a." localSheetId="47" hidden="1">[64]BOP!$A$36:$IV$36,[64]BOP!$A$44:$IV$44,[64]BOP!$A$59:$IV$59,[64]BOP!#REF!,[64]BOP!#REF!,[64]BOP!$A$81:$IV$88</definedName>
    <definedName name="Cwvu.a." localSheetId="48" hidden="1">[64]BOP!$A$36:$IV$36,[64]BOP!$A$44:$IV$44,[64]BOP!$A$59:$IV$59,[64]BOP!#REF!,[64]BOP!#REF!,[64]BOP!$A$81:$IV$88</definedName>
    <definedName name="Cwvu.a." localSheetId="49" hidden="1">[64]BOP!$A$36:$IV$36,[64]BOP!$A$44:$IV$44,[64]BOP!$A$59:$IV$59,[64]BOP!#REF!,[64]BOP!#REF!,[64]BOP!$A$81:$IV$88</definedName>
    <definedName name="Cwvu.a." localSheetId="50" hidden="1">[64]BOP!$A$36:$IV$36,[64]BOP!$A$44:$IV$44,[64]BOP!$A$59:$IV$59,[64]BOP!#REF!,[64]BOP!#REF!,[64]BOP!$A$81:$IV$88</definedName>
    <definedName name="Cwvu.a." localSheetId="51" hidden="1">[64]BOP!$A$36:$IV$36,[64]BOP!$A$44:$IV$44,[64]BOP!$A$59:$IV$59,[64]BOP!#REF!,[64]BOP!#REF!,[64]BOP!$A$81:$IV$88</definedName>
    <definedName name="Cwvu.a." localSheetId="52" hidden="1">[64]BOP!$A$36:$IV$36,[64]BOP!$A$44:$IV$44,[64]BOP!$A$59:$IV$59,[64]BOP!#REF!,[64]BOP!#REF!,[64]BOP!$A$81:$IV$88</definedName>
    <definedName name="Cwvu.a." localSheetId="53" hidden="1">[64]BOP!$A$36:$IV$36,[64]BOP!$A$44:$IV$44,[64]BOP!$A$59:$IV$59,[64]BOP!#REF!,[64]BOP!#REF!,[64]BOP!$A$81:$IV$88</definedName>
    <definedName name="Cwvu.a." localSheetId="54" hidden="1">[64]BOP!$A$36:$IV$36,[64]BOP!$A$44:$IV$44,[64]BOP!$A$59:$IV$59,[64]BOP!#REF!,[64]BOP!#REF!,[64]BOP!$A$81:$IV$88</definedName>
    <definedName name="Cwvu.a." localSheetId="18" hidden="1">[64]BOP!$A$36:$IV$36,[64]BOP!$A$44:$IV$44,[64]BOP!$A$59:$IV$59,[64]BOP!#REF!,[64]BOP!#REF!,[64]BOP!$A$81:$IV$88</definedName>
    <definedName name="Cwvu.a." localSheetId="83" hidden="1">[64]BOP!$A$36:$IV$36,[64]BOP!$A$44:$IV$44,[64]BOP!$A$59:$IV$59,[64]BOP!#REF!,[64]BOP!#REF!,[64]BOP!$A$81:$IV$88</definedName>
    <definedName name="Cwvu.a." localSheetId="85" hidden="1">[64]BOP!$A$36:$IV$36,[64]BOP!$A$44:$IV$44,[64]BOP!$A$59:$IV$59,[64]BOP!#REF!,[64]BOP!#REF!,[64]BOP!$A$81:$IV$88</definedName>
    <definedName name="Cwvu.a." hidden="1">[64]BOP!$A$36:$IV$36,[64]BOP!$A$44:$IV$44,[64]BOP!$A$59:$IV$59,[64]BOP!#REF!,[64]BOP!#REF!,[64]BOP!$A$81:$IV$88</definedName>
    <definedName name="Cwvu.bop." localSheetId="95" hidden="1">[64]BOP!$A$36:$IV$36,[64]BOP!$A$44:$IV$44,[64]BOP!$A$59:$IV$59,[64]BOP!#REF!,[64]BOP!#REF!,[64]BOP!$A$81:$IV$88</definedName>
    <definedName name="Cwvu.bop." localSheetId="14" hidden="1">[64]BOP!$A$36:$IV$36,[64]BOP!$A$44:$IV$44,[64]BOP!$A$59:$IV$59,[64]BOP!#REF!,[64]BOP!#REF!,[64]BOP!$A$81:$IV$88</definedName>
    <definedName name="Cwvu.bop." localSheetId="18" hidden="1">[64]BOP!$A$36:$IV$36,[64]BOP!$A$44:$IV$44,[64]BOP!$A$59:$IV$59,[64]BOP!#REF!,[64]BOP!#REF!,[64]BOP!$A$81:$IV$88</definedName>
    <definedName name="Cwvu.bop." localSheetId="83" hidden="1">[64]BOP!$A$36:$IV$36,[64]BOP!$A$44:$IV$44,[64]BOP!$A$59:$IV$59,[64]BOP!#REF!,[64]BOP!#REF!,[64]BOP!$A$81:$IV$88</definedName>
    <definedName name="Cwvu.bop." localSheetId="85" hidden="1">[64]BOP!$A$36:$IV$36,[64]BOP!$A$44:$IV$44,[64]BOP!$A$59:$IV$59,[64]BOP!#REF!,[64]BOP!#REF!,[64]BOP!$A$81:$IV$88</definedName>
    <definedName name="Cwvu.bop." hidden="1">[64]BOP!$A$36:$IV$36,[64]BOP!$A$44:$IV$44,[64]BOP!$A$59:$IV$59,[64]BOP!#REF!,[64]BOP!#REF!,[64]BOP!$A$81:$IV$88</definedName>
    <definedName name="Cwvu.bop.sr." localSheetId="95" hidden="1">[64]BOP!$A$36:$IV$36,[64]BOP!$A$44:$IV$44,[64]BOP!$A$59:$IV$59,[64]BOP!#REF!,[64]BOP!#REF!,[64]BOP!$A$81:$IV$88</definedName>
    <definedName name="Cwvu.bop.sr." localSheetId="14" hidden="1">[64]BOP!$A$36:$IV$36,[64]BOP!$A$44:$IV$44,[64]BOP!$A$59:$IV$59,[64]BOP!#REF!,[64]BOP!#REF!,[64]BOP!$A$81:$IV$88</definedName>
    <definedName name="Cwvu.bop.sr." localSheetId="18" hidden="1">[64]BOP!$A$36:$IV$36,[64]BOP!$A$44:$IV$44,[64]BOP!$A$59:$IV$59,[64]BOP!#REF!,[64]BOP!#REF!,[64]BOP!$A$81:$IV$88</definedName>
    <definedName name="Cwvu.bop.sr." localSheetId="83" hidden="1">[64]BOP!$A$36:$IV$36,[64]BOP!$A$44:$IV$44,[64]BOP!$A$59:$IV$59,[64]BOP!#REF!,[64]BOP!#REF!,[64]BOP!$A$81:$IV$88</definedName>
    <definedName name="Cwvu.bop.sr." hidden="1">[64]BOP!$A$36:$IV$36,[64]BOP!$A$44:$IV$44,[64]BOP!$A$59:$IV$59,[64]BOP!#REF!,[64]BOP!#REF!,[64]BOP!$A$81:$IV$88</definedName>
    <definedName name="Cwvu.bopsdr.sr." localSheetId="95" hidden="1">[64]BOP!$A$36:$IV$36,[64]BOP!$A$44:$IV$44,[64]BOP!$A$59:$IV$59,[64]BOP!#REF!,[64]BOP!#REF!,[64]BOP!$A$81:$IV$88</definedName>
    <definedName name="Cwvu.bopsdr.sr." localSheetId="14" hidden="1">[64]BOP!$A$36:$IV$36,[64]BOP!$A$44:$IV$44,[64]BOP!$A$59:$IV$59,[64]BOP!#REF!,[64]BOP!#REF!,[64]BOP!$A$81:$IV$88</definedName>
    <definedName name="Cwvu.bopsdr.sr." localSheetId="18" hidden="1">[64]BOP!$A$36:$IV$36,[64]BOP!$A$44:$IV$44,[64]BOP!$A$59:$IV$59,[64]BOP!#REF!,[64]BOP!#REF!,[64]BOP!$A$81:$IV$88</definedName>
    <definedName name="Cwvu.bopsdr.sr." localSheetId="83" hidden="1">[64]BOP!$A$36:$IV$36,[64]BOP!$A$44:$IV$44,[64]BOP!$A$59:$IV$59,[64]BOP!#REF!,[64]BOP!#REF!,[64]BOP!$A$81:$IV$88</definedName>
    <definedName name="Cwvu.bopsdr.sr." hidden="1">[64]BOP!$A$36:$IV$36,[64]BOP!$A$44:$IV$44,[64]BOP!$A$59:$IV$59,[64]BOP!#REF!,[64]BOP!#REF!,[64]BOP!$A$81:$IV$88</definedName>
    <definedName name="Cwvu.cotton." localSheetId="95" hidden="1">[64]BOP!$A$36:$IV$36,[64]BOP!$A$44:$IV$44,[64]BOP!$A$59:$IV$59,[64]BOP!#REF!,[64]BOP!#REF!,[64]BOP!$A$79:$IV$79,[64]BOP!$A$81:$IV$88,[64]BOP!#REF!</definedName>
    <definedName name="Cwvu.cotton." localSheetId="14" hidden="1">[64]BOP!$A$36:$IV$36,[64]BOP!$A$44:$IV$44,[64]BOP!$A$59:$IV$59,[64]BOP!#REF!,[64]BOP!#REF!,[64]BOP!$A$79:$IV$79,[64]BOP!$A$81:$IV$88,[64]BOP!#REF!</definedName>
    <definedName name="Cwvu.cotton." localSheetId="40" hidden="1">[64]BOP!$A$36:$IV$36,[64]BOP!$A$44:$IV$44,[64]BOP!$A$59:$IV$59,[64]BOP!#REF!,[64]BOP!#REF!,[64]BOP!$A$79:$IV$79,[64]BOP!$A$81:$IV$88,[64]BOP!#REF!</definedName>
    <definedName name="Cwvu.cotton." localSheetId="42" hidden="1">[64]BOP!$A$36:$IV$36,[64]BOP!$A$44:$IV$44,[64]BOP!$A$59:$IV$59,[64]BOP!#REF!,[64]BOP!#REF!,[64]BOP!$A$79:$IV$79,[64]BOP!$A$81:$IV$88,[64]BOP!#REF!</definedName>
    <definedName name="Cwvu.cotton." localSheetId="43" hidden="1">[64]BOP!$A$36:$IV$36,[64]BOP!$A$44:$IV$44,[64]BOP!$A$59:$IV$59,[64]BOP!#REF!,[64]BOP!#REF!,[64]BOP!$A$79:$IV$79,[64]BOP!$A$81:$IV$88,[64]BOP!#REF!</definedName>
    <definedName name="Cwvu.cotton." localSheetId="44" hidden="1">[64]BOP!$A$36:$IV$36,[64]BOP!$A$44:$IV$44,[64]BOP!$A$59:$IV$59,[64]BOP!#REF!,[64]BOP!#REF!,[64]BOP!$A$79:$IV$79,[64]BOP!$A$81:$IV$88,[64]BOP!#REF!</definedName>
    <definedName name="Cwvu.cotton." localSheetId="45" hidden="1">[64]BOP!$A$36:$IV$36,[64]BOP!$A$44:$IV$44,[64]BOP!$A$59:$IV$59,[64]BOP!#REF!,[64]BOP!#REF!,[64]BOP!$A$79:$IV$79,[64]BOP!$A$81:$IV$88,[64]BOP!#REF!</definedName>
    <definedName name="Cwvu.cotton." localSheetId="46" hidden="1">[64]BOP!$A$36:$IV$36,[64]BOP!$A$44:$IV$44,[64]BOP!$A$59:$IV$59,[64]BOP!#REF!,[64]BOP!#REF!,[64]BOP!$A$79:$IV$79,[64]BOP!$A$81:$IV$88,[64]BOP!#REF!</definedName>
    <definedName name="Cwvu.cotton." localSheetId="47" hidden="1">[64]BOP!$A$36:$IV$36,[64]BOP!$A$44:$IV$44,[64]BOP!$A$59:$IV$59,[64]BOP!#REF!,[64]BOP!#REF!,[64]BOP!$A$79:$IV$79,[64]BOP!$A$81:$IV$88,[64]BOP!#REF!</definedName>
    <definedName name="Cwvu.cotton." localSheetId="48" hidden="1">[64]BOP!$A$36:$IV$36,[64]BOP!$A$44:$IV$44,[64]BOP!$A$59:$IV$59,[64]BOP!#REF!,[64]BOP!#REF!,[64]BOP!$A$79:$IV$79,[64]BOP!$A$81:$IV$88,[64]BOP!#REF!</definedName>
    <definedName name="Cwvu.cotton." localSheetId="49" hidden="1">[64]BOP!$A$36:$IV$36,[64]BOP!$A$44:$IV$44,[64]BOP!$A$59:$IV$59,[64]BOP!#REF!,[64]BOP!#REF!,[64]BOP!$A$79:$IV$79,[64]BOP!$A$81:$IV$88,[64]BOP!#REF!</definedName>
    <definedName name="Cwvu.cotton." localSheetId="50" hidden="1">[64]BOP!$A$36:$IV$36,[64]BOP!$A$44:$IV$44,[64]BOP!$A$59:$IV$59,[64]BOP!#REF!,[64]BOP!#REF!,[64]BOP!$A$79:$IV$79,[64]BOP!$A$81:$IV$88,[64]BOP!#REF!</definedName>
    <definedName name="Cwvu.cotton." localSheetId="51" hidden="1">[64]BOP!$A$36:$IV$36,[64]BOP!$A$44:$IV$44,[64]BOP!$A$59:$IV$59,[64]BOP!#REF!,[64]BOP!#REF!,[64]BOP!$A$79:$IV$79,[64]BOP!$A$81:$IV$88,[64]BOP!#REF!</definedName>
    <definedName name="Cwvu.cotton." localSheetId="52" hidden="1">[64]BOP!$A$36:$IV$36,[64]BOP!$A$44:$IV$44,[64]BOP!$A$59:$IV$59,[64]BOP!#REF!,[64]BOP!#REF!,[64]BOP!$A$79:$IV$79,[64]BOP!$A$81:$IV$88,[64]BOP!#REF!</definedName>
    <definedName name="Cwvu.cotton." localSheetId="53" hidden="1">[64]BOP!$A$36:$IV$36,[64]BOP!$A$44:$IV$44,[64]BOP!$A$59:$IV$59,[64]BOP!#REF!,[64]BOP!#REF!,[64]BOP!$A$79:$IV$79,[64]BOP!$A$81:$IV$88,[64]BOP!#REF!</definedName>
    <definedName name="Cwvu.cotton." localSheetId="54" hidden="1">[64]BOP!$A$36:$IV$36,[64]BOP!$A$44:$IV$44,[64]BOP!$A$59:$IV$59,[64]BOP!#REF!,[64]BOP!#REF!,[64]BOP!$A$79:$IV$79,[64]BOP!$A$81:$IV$88,[64]BOP!#REF!</definedName>
    <definedName name="Cwvu.cotton." localSheetId="18" hidden="1">[64]BOP!$A$36:$IV$36,[64]BOP!$A$44:$IV$44,[64]BOP!$A$59:$IV$59,[64]BOP!#REF!,[64]BOP!#REF!,[64]BOP!$A$79:$IV$79,[64]BOP!$A$81:$IV$88,[64]BOP!#REF!</definedName>
    <definedName name="Cwvu.cotton." localSheetId="83" hidden="1">[64]BOP!$A$36:$IV$36,[64]BOP!$A$44:$IV$44,[64]BOP!$A$59:$IV$59,[64]BOP!#REF!,[64]BOP!#REF!,[64]BOP!$A$79:$IV$79,[64]BOP!$A$81:$IV$88,[64]BOP!#REF!</definedName>
    <definedName name="Cwvu.cotton." localSheetId="85" hidden="1">[64]BOP!$A$36:$IV$36,[64]BOP!$A$44:$IV$44,[64]BOP!$A$59:$IV$59,[64]BOP!#REF!,[64]BOP!#REF!,[64]BOP!$A$79:$IV$79,[64]BOP!$A$81:$IV$88,[64]BOP!#REF!</definedName>
    <definedName name="Cwvu.cotton." hidden="1">[64]BOP!$A$36:$IV$36,[64]BOP!$A$44:$IV$44,[64]BOP!$A$59:$IV$59,[64]BOP!#REF!,[64]BOP!#REF!,[64]BOP!$A$79:$IV$79,[64]BOP!$A$81:$IV$88,[64]BOP!#REF!</definedName>
    <definedName name="Cwvu.cottonall." localSheetId="95" hidden="1">[64]BOP!$A$36:$IV$36,[64]BOP!$A$44:$IV$44,[64]BOP!$A$59:$IV$59,[64]BOP!#REF!,[64]BOP!#REF!,[64]BOP!$A$79:$IV$79,[64]BOP!$A$81:$IV$88</definedName>
    <definedName name="Cwvu.cottonall." localSheetId="14" hidden="1">[64]BOP!$A$36:$IV$36,[64]BOP!$A$44:$IV$44,[64]BOP!$A$59:$IV$59,[64]BOP!#REF!,[64]BOP!#REF!,[64]BOP!$A$79:$IV$79,[64]BOP!$A$81:$IV$88</definedName>
    <definedName name="Cwvu.cottonall." localSheetId="18" hidden="1">[64]BOP!$A$36:$IV$36,[64]BOP!$A$44:$IV$44,[64]BOP!$A$59:$IV$59,[64]BOP!#REF!,[64]BOP!#REF!,[64]BOP!$A$79:$IV$79,[64]BOP!$A$81:$IV$88</definedName>
    <definedName name="Cwvu.cottonall." localSheetId="83" hidden="1">[64]BOP!$A$36:$IV$36,[64]BOP!$A$44:$IV$44,[64]BOP!$A$59:$IV$59,[64]BOP!#REF!,[64]BOP!#REF!,[64]BOP!$A$79:$IV$79,[64]BOP!$A$81:$IV$88</definedName>
    <definedName name="Cwvu.cottonall." hidden="1">[64]BOP!$A$36:$IV$36,[64]BOP!$A$44:$IV$44,[64]BOP!$A$59:$IV$59,[64]BOP!#REF!,[64]BOP!#REF!,[64]BOP!$A$79:$IV$79,[64]BOP!$A$81:$IV$88</definedName>
    <definedName name="Cwvu.exportdetails." hidden="1">[64]BOP!$A$36:$IV$36,[64]BOP!$A$44:$IV$44,[64]BOP!$A$59:$IV$59,[64]BOP!#REF!,[64]BOP!#REF!,[64]BOP!$A$79:$IV$79,[64]BOP!#REF!</definedName>
    <definedName name="Cwvu.exports." localSheetId="95" hidden="1">[64]BOP!$A$36:$IV$36,[64]BOP!$A$44:$IV$44,[64]BOP!$A$59:$IV$59,[64]BOP!#REF!,[64]BOP!#REF!,[64]BOP!$A$79:$IV$79,[64]BOP!$A$81:$IV$88,[64]BOP!#REF!</definedName>
    <definedName name="Cwvu.exports." localSheetId="14" hidden="1">[64]BOP!$A$36:$IV$36,[64]BOP!$A$44:$IV$44,[64]BOP!$A$59:$IV$59,[64]BOP!#REF!,[64]BOP!#REF!,[64]BOP!$A$79:$IV$79,[64]BOP!$A$81:$IV$88,[64]BOP!#REF!</definedName>
    <definedName name="Cwvu.exports." localSheetId="18" hidden="1">[64]BOP!$A$36:$IV$36,[64]BOP!$A$44:$IV$44,[64]BOP!$A$59:$IV$59,[64]BOP!#REF!,[64]BOP!#REF!,[64]BOP!$A$79:$IV$79,[64]BOP!$A$81:$IV$88,[64]BOP!#REF!</definedName>
    <definedName name="Cwvu.exports." localSheetId="83" hidden="1">[64]BOP!$A$36:$IV$36,[64]BOP!$A$44:$IV$44,[64]BOP!$A$59:$IV$59,[64]BOP!#REF!,[64]BOP!#REF!,[64]BOP!$A$79:$IV$79,[64]BOP!$A$81:$IV$88,[64]BOP!#REF!</definedName>
    <definedName name="Cwvu.exports." localSheetId="85" hidden="1">[64]BOP!$A$36:$IV$36,[64]BOP!$A$44:$IV$44,[64]BOP!$A$59:$IV$59,[64]BOP!#REF!,[64]BOP!#REF!,[64]BOP!$A$79:$IV$79,[64]BOP!$A$81:$IV$88,[64]BOP!#REF!</definedName>
    <definedName name="Cwvu.exports." hidden="1">[64]BOP!$A$36:$IV$36,[64]BOP!$A$44:$IV$44,[64]BOP!$A$59:$IV$59,[64]BOP!#REF!,[64]BOP!#REF!,[64]BOP!$A$79:$IV$79,[64]BOP!$A$81:$IV$88,[64]BOP!#REF!</definedName>
    <definedName name="Cwvu.gold." localSheetId="95" hidden="1">[64]BOP!$A$36:$IV$36,[64]BOP!$A$44:$IV$44,[64]BOP!$A$59:$IV$59,[64]BOP!#REF!,[64]BOP!#REF!,[64]BOP!$A$79:$IV$79,[64]BOP!$A$81:$IV$88,[64]BOP!#REF!</definedName>
    <definedName name="Cwvu.gold." localSheetId="14" hidden="1">[64]BOP!$A$36:$IV$36,[64]BOP!$A$44:$IV$44,[64]BOP!$A$59:$IV$59,[64]BOP!#REF!,[64]BOP!#REF!,[64]BOP!$A$79:$IV$79,[64]BOP!$A$81:$IV$88,[64]BOP!#REF!</definedName>
    <definedName name="Cwvu.gold." localSheetId="18" hidden="1">[64]BOP!$A$36:$IV$36,[64]BOP!$A$44:$IV$44,[64]BOP!$A$59:$IV$59,[64]BOP!#REF!,[64]BOP!#REF!,[64]BOP!$A$79:$IV$79,[64]BOP!$A$81:$IV$88,[64]BOP!#REF!</definedName>
    <definedName name="Cwvu.gold." localSheetId="83" hidden="1">[64]BOP!$A$36:$IV$36,[64]BOP!$A$44:$IV$44,[64]BOP!$A$59:$IV$59,[64]BOP!#REF!,[64]BOP!#REF!,[64]BOP!$A$79:$IV$79,[64]BOP!$A$81:$IV$88,[64]BOP!#REF!</definedName>
    <definedName name="Cwvu.gold." hidden="1">[64]BOP!$A$36:$IV$36,[64]BOP!$A$44:$IV$44,[64]BOP!$A$59:$IV$59,[64]BOP!#REF!,[64]BOP!#REF!,[64]BOP!$A$79:$IV$79,[64]BOP!$A$81:$IV$88,[64]BOP!#REF!</definedName>
    <definedName name="Cwvu.goldall." localSheetId="95" hidden="1">[64]BOP!$A$36:$IV$36,[64]BOP!$A$44:$IV$44,[64]BOP!$A$59:$IV$59,[64]BOP!#REF!,[64]BOP!#REF!,[64]BOP!$A$79:$IV$79,[64]BOP!$A$81:$IV$88,[64]BOP!#REF!</definedName>
    <definedName name="Cwvu.goldall." localSheetId="14" hidden="1">[64]BOP!$A$36:$IV$36,[64]BOP!$A$44:$IV$44,[64]BOP!$A$59:$IV$59,[64]BOP!#REF!,[64]BOP!#REF!,[64]BOP!$A$79:$IV$79,[64]BOP!$A$81:$IV$88,[64]BOP!#REF!</definedName>
    <definedName name="Cwvu.goldall." localSheetId="18" hidden="1">[64]BOP!$A$36:$IV$36,[64]BOP!$A$44:$IV$44,[64]BOP!$A$59:$IV$59,[64]BOP!#REF!,[64]BOP!#REF!,[64]BOP!$A$79:$IV$79,[64]BOP!$A$81:$IV$88,[64]BOP!#REF!</definedName>
    <definedName name="Cwvu.goldall." localSheetId="83" hidden="1">[64]BOP!$A$36:$IV$36,[64]BOP!$A$44:$IV$44,[64]BOP!$A$59:$IV$59,[64]BOP!#REF!,[64]BOP!#REF!,[64]BOP!$A$79:$IV$79,[64]BOP!$A$81:$IV$88,[64]BOP!#REF!</definedName>
    <definedName name="Cwvu.goldall." hidden="1">[64]BOP!$A$36:$IV$36,[64]BOP!$A$44:$IV$44,[64]BOP!$A$59:$IV$59,[64]BOP!#REF!,[64]BOP!#REF!,[64]BOP!$A$79:$IV$79,[64]BOP!$A$81:$IV$88,[64]BOP!#REF!</definedName>
    <definedName name="Cwvu.IMPORT." localSheetId="95" hidden="1">#REF!</definedName>
    <definedName name="Cwvu.IMPORT." localSheetId="3" hidden="1">#REF!</definedName>
    <definedName name="Cwvu.IMPORT." localSheetId="14" hidden="1">#REF!</definedName>
    <definedName name="Cwvu.IMPORT." localSheetId="40" hidden="1">#REF!</definedName>
    <definedName name="Cwvu.IMPORT." localSheetId="42" hidden="1">#REF!</definedName>
    <definedName name="Cwvu.IMPORT." localSheetId="43" hidden="1">#REF!</definedName>
    <definedName name="Cwvu.IMPORT." localSheetId="44" hidden="1">#REF!</definedName>
    <definedName name="Cwvu.IMPORT." localSheetId="45" hidden="1">#REF!</definedName>
    <definedName name="Cwvu.IMPORT." localSheetId="46" hidden="1">#REF!</definedName>
    <definedName name="Cwvu.IMPORT." localSheetId="47" hidden="1">#REF!</definedName>
    <definedName name="Cwvu.IMPORT." localSheetId="48" hidden="1">#REF!</definedName>
    <definedName name="Cwvu.IMPORT." localSheetId="49" hidden="1">#REF!</definedName>
    <definedName name="Cwvu.IMPORT." localSheetId="50" hidden="1">#REF!</definedName>
    <definedName name="Cwvu.IMPORT." localSheetId="51" hidden="1">#REF!</definedName>
    <definedName name="Cwvu.IMPORT." localSheetId="52" hidden="1">#REF!</definedName>
    <definedName name="Cwvu.IMPORT." localSheetId="53" hidden="1">#REF!</definedName>
    <definedName name="Cwvu.IMPORT." localSheetId="54" hidden="1">#REF!</definedName>
    <definedName name="Cwvu.IMPORT." localSheetId="18" hidden="1">#REF!</definedName>
    <definedName name="Cwvu.IMPORT." localSheetId="83" hidden="1">#REF!</definedName>
    <definedName name="Cwvu.IMPORT." localSheetId="85" hidden="1">#REF!</definedName>
    <definedName name="Cwvu.IMPORT." hidden="1">#REF!</definedName>
    <definedName name="Cwvu.imports." localSheetId="95" hidden="1">[64]BOP!$A$36:$IV$36,[64]BOP!$A$44:$IV$44,[64]BOP!$A$59:$IV$59,[64]BOP!#REF!,[64]BOP!#REF!,[64]BOP!$A$79:$IV$79,[64]BOP!$A$81:$IV$88,[64]BOP!#REF!,[64]BOP!#REF!</definedName>
    <definedName name="Cwvu.imports." localSheetId="14" hidden="1">[64]BOP!$A$36:$IV$36,[64]BOP!$A$44:$IV$44,[64]BOP!$A$59:$IV$59,[64]BOP!#REF!,[64]BOP!#REF!,[64]BOP!$A$79:$IV$79,[64]BOP!$A$81:$IV$88,[64]BOP!#REF!,[64]BOP!#REF!</definedName>
    <definedName name="Cwvu.imports." localSheetId="40" hidden="1">[64]BOP!$A$36:$IV$36,[64]BOP!$A$44:$IV$44,[64]BOP!$A$59:$IV$59,[64]BOP!#REF!,[64]BOP!#REF!,[64]BOP!$A$79:$IV$79,[64]BOP!$A$81:$IV$88,[64]BOP!#REF!,[64]BOP!#REF!</definedName>
    <definedName name="Cwvu.imports." localSheetId="42" hidden="1">[64]BOP!$A$36:$IV$36,[64]BOP!$A$44:$IV$44,[64]BOP!$A$59:$IV$59,[64]BOP!#REF!,[64]BOP!#REF!,[64]BOP!$A$79:$IV$79,[64]BOP!$A$81:$IV$88,[64]BOP!#REF!,[64]BOP!#REF!</definedName>
    <definedName name="Cwvu.imports." localSheetId="43" hidden="1">[64]BOP!$A$36:$IV$36,[64]BOP!$A$44:$IV$44,[64]BOP!$A$59:$IV$59,[64]BOP!#REF!,[64]BOP!#REF!,[64]BOP!$A$79:$IV$79,[64]BOP!$A$81:$IV$88,[64]BOP!#REF!,[64]BOP!#REF!</definedName>
    <definedName name="Cwvu.imports." localSheetId="44" hidden="1">[64]BOP!$A$36:$IV$36,[64]BOP!$A$44:$IV$44,[64]BOP!$A$59:$IV$59,[64]BOP!#REF!,[64]BOP!#REF!,[64]BOP!$A$79:$IV$79,[64]BOP!$A$81:$IV$88,[64]BOP!#REF!,[64]BOP!#REF!</definedName>
    <definedName name="Cwvu.imports." localSheetId="45" hidden="1">[64]BOP!$A$36:$IV$36,[64]BOP!$A$44:$IV$44,[64]BOP!$A$59:$IV$59,[64]BOP!#REF!,[64]BOP!#REF!,[64]BOP!$A$79:$IV$79,[64]BOP!$A$81:$IV$88,[64]BOP!#REF!,[64]BOP!#REF!</definedName>
    <definedName name="Cwvu.imports." localSheetId="46" hidden="1">[64]BOP!$A$36:$IV$36,[64]BOP!$A$44:$IV$44,[64]BOP!$A$59:$IV$59,[64]BOP!#REF!,[64]BOP!#REF!,[64]BOP!$A$79:$IV$79,[64]BOP!$A$81:$IV$88,[64]BOP!#REF!,[64]BOP!#REF!</definedName>
    <definedName name="Cwvu.imports." localSheetId="47" hidden="1">[64]BOP!$A$36:$IV$36,[64]BOP!$A$44:$IV$44,[64]BOP!$A$59:$IV$59,[64]BOP!#REF!,[64]BOP!#REF!,[64]BOP!$A$79:$IV$79,[64]BOP!$A$81:$IV$88,[64]BOP!#REF!,[64]BOP!#REF!</definedName>
    <definedName name="Cwvu.imports." localSheetId="48" hidden="1">[64]BOP!$A$36:$IV$36,[64]BOP!$A$44:$IV$44,[64]BOP!$A$59:$IV$59,[64]BOP!#REF!,[64]BOP!#REF!,[64]BOP!$A$79:$IV$79,[64]BOP!$A$81:$IV$88,[64]BOP!#REF!,[64]BOP!#REF!</definedName>
    <definedName name="Cwvu.imports." localSheetId="49" hidden="1">[64]BOP!$A$36:$IV$36,[64]BOP!$A$44:$IV$44,[64]BOP!$A$59:$IV$59,[64]BOP!#REF!,[64]BOP!#REF!,[64]BOP!$A$79:$IV$79,[64]BOP!$A$81:$IV$88,[64]BOP!#REF!,[64]BOP!#REF!</definedName>
    <definedName name="Cwvu.imports." localSheetId="50" hidden="1">[64]BOP!$A$36:$IV$36,[64]BOP!$A$44:$IV$44,[64]BOP!$A$59:$IV$59,[64]BOP!#REF!,[64]BOP!#REF!,[64]BOP!$A$79:$IV$79,[64]BOP!$A$81:$IV$88,[64]BOP!#REF!,[64]BOP!#REF!</definedName>
    <definedName name="Cwvu.imports." localSheetId="51" hidden="1">[64]BOP!$A$36:$IV$36,[64]BOP!$A$44:$IV$44,[64]BOP!$A$59:$IV$59,[64]BOP!#REF!,[64]BOP!#REF!,[64]BOP!$A$79:$IV$79,[64]BOP!$A$81:$IV$88,[64]BOP!#REF!,[64]BOP!#REF!</definedName>
    <definedName name="Cwvu.imports." localSheetId="52" hidden="1">[64]BOP!$A$36:$IV$36,[64]BOP!$A$44:$IV$44,[64]BOP!$A$59:$IV$59,[64]BOP!#REF!,[64]BOP!#REF!,[64]BOP!$A$79:$IV$79,[64]BOP!$A$81:$IV$88,[64]BOP!#REF!,[64]BOP!#REF!</definedName>
    <definedName name="Cwvu.imports." localSheetId="53" hidden="1">[64]BOP!$A$36:$IV$36,[64]BOP!$A$44:$IV$44,[64]BOP!$A$59:$IV$59,[64]BOP!#REF!,[64]BOP!#REF!,[64]BOP!$A$79:$IV$79,[64]BOP!$A$81:$IV$88,[64]BOP!#REF!,[64]BOP!#REF!</definedName>
    <definedName name="Cwvu.imports." localSheetId="54" hidden="1">[64]BOP!$A$36:$IV$36,[64]BOP!$A$44:$IV$44,[64]BOP!$A$59:$IV$59,[64]BOP!#REF!,[64]BOP!#REF!,[64]BOP!$A$79:$IV$79,[64]BOP!$A$81:$IV$88,[64]BOP!#REF!,[64]BOP!#REF!</definedName>
    <definedName name="Cwvu.imports." localSheetId="18" hidden="1">[64]BOP!$A$36:$IV$36,[64]BOP!$A$44:$IV$44,[64]BOP!$A$59:$IV$59,[64]BOP!#REF!,[64]BOP!#REF!,[64]BOP!$A$79:$IV$79,[64]BOP!$A$81:$IV$88,[64]BOP!#REF!,[64]BOP!#REF!</definedName>
    <definedName name="Cwvu.imports." localSheetId="83" hidden="1">[64]BOP!$A$36:$IV$36,[64]BOP!$A$44:$IV$44,[64]BOP!$A$59:$IV$59,[64]BOP!#REF!,[64]BOP!#REF!,[64]BOP!$A$79:$IV$79,[64]BOP!$A$81:$IV$88,[64]BOP!#REF!,[64]BOP!#REF!</definedName>
    <definedName name="Cwvu.imports." localSheetId="85" hidden="1">[64]BOP!$A$36:$IV$36,[64]BOP!$A$44:$IV$44,[64]BOP!$A$59:$IV$59,[64]BOP!#REF!,[64]BOP!#REF!,[64]BOP!$A$79:$IV$79,[64]BOP!$A$81:$IV$88,[64]BOP!#REF!,[64]BOP!#REF!</definedName>
    <definedName name="Cwvu.imports." hidden="1">[64]BOP!$A$36:$IV$36,[64]BOP!$A$44:$IV$44,[64]BOP!$A$59:$IV$59,[64]BOP!#REF!,[64]BOP!#REF!,[64]BOP!$A$79:$IV$79,[64]BOP!$A$81:$IV$88,[64]BOP!#REF!,[64]BOP!#REF!</definedName>
    <definedName name="Cwvu.importsall." localSheetId="95" hidden="1">[64]BOP!$A$36:$IV$36,[64]BOP!$A$44:$IV$44,[64]BOP!$A$59:$IV$59,[64]BOP!#REF!,[64]BOP!#REF!,[64]BOP!$A$79:$IV$79,[64]BOP!$A$81:$IV$88,[64]BOP!#REF!,[64]BOP!#REF!</definedName>
    <definedName name="Cwvu.importsall." localSheetId="14" hidden="1">[64]BOP!$A$36:$IV$36,[64]BOP!$A$44:$IV$44,[64]BOP!$A$59:$IV$59,[64]BOP!#REF!,[64]BOP!#REF!,[64]BOP!$A$79:$IV$79,[64]BOP!$A$81:$IV$88,[64]BOP!#REF!,[64]BOP!#REF!</definedName>
    <definedName name="Cwvu.importsall." localSheetId="18" hidden="1">[64]BOP!$A$36:$IV$36,[64]BOP!$A$44:$IV$44,[64]BOP!$A$59:$IV$59,[64]BOP!#REF!,[64]BOP!#REF!,[64]BOP!$A$79:$IV$79,[64]BOP!$A$81:$IV$88,[64]BOP!#REF!,[64]BOP!#REF!</definedName>
    <definedName name="Cwvu.importsall." localSheetId="83" hidden="1">[64]BOP!$A$36:$IV$36,[64]BOP!$A$44:$IV$44,[64]BOP!$A$59:$IV$59,[64]BOP!#REF!,[64]BOP!#REF!,[64]BOP!$A$79:$IV$79,[64]BOP!$A$81:$IV$88,[64]BOP!#REF!,[64]BOP!#REF!</definedName>
    <definedName name="Cwvu.importsall." localSheetId="85" hidden="1">[64]BOP!$A$36:$IV$36,[64]BOP!$A$44:$IV$44,[64]BOP!$A$59:$IV$59,[64]BOP!#REF!,[64]BOP!#REF!,[64]BOP!$A$79:$IV$79,[64]BOP!$A$81:$IV$88,[64]BOP!#REF!,[64]BOP!#REF!</definedName>
    <definedName name="Cwvu.importsall." hidden="1">[64]BOP!$A$36:$IV$36,[64]BOP!$A$44:$IV$44,[64]BOP!$A$59:$IV$59,[64]BOP!#REF!,[64]BOP!#REF!,[64]BOP!$A$79:$IV$79,[64]BOP!$A$81:$IV$88,[64]BOP!#REF!,[64]BOP!#REF!</definedName>
    <definedName name="Cwvu.Print." hidden="1">[65]Indic!$A$109:$IV$109,[65]Indic!$A$196:$IV$197,[65]Indic!$A$208:$IV$209,[65]Indic!$A$217:$IV$218</definedName>
    <definedName name="Cwvu.sa97." hidden="1">[66]Rev!$A$23:$IV$26,[66]Rev!$A$37:$IV$38</definedName>
    <definedName name="Cwvu.tot." hidden="1">[64]BOP!$A$36:$IV$36,[64]BOP!$A$44:$IV$44,[64]BOP!$A$59:$IV$59,[64]BOP!#REF!,[64]BOP!#REF!,[64]BOP!$A$79:$IV$79</definedName>
    <definedName name="D" localSheetId="95" hidden="1">{"Main Economic Indicators",#N/A,FALSE,"C"}</definedName>
    <definedName name="D" localSheetId="3" hidden="1">{"Main Economic Indicators",#N/A,FALSE,"C"}</definedName>
    <definedName name="d" localSheetId="14" hidden="1">[45]Hoja1!#REF!</definedName>
    <definedName name="D" localSheetId="40" hidden="1">{"Main Economic Indicators",#N/A,FALSE,"C"}</definedName>
    <definedName name="D" localSheetId="42" hidden="1">{"Main Economic Indicators",#N/A,FALSE,"C"}</definedName>
    <definedName name="D" localSheetId="43" hidden="1">{"Main Economic Indicators",#N/A,FALSE,"C"}</definedName>
    <definedName name="D" localSheetId="44" hidden="1">{"Main Economic Indicators",#N/A,FALSE,"C"}</definedName>
    <definedName name="D" localSheetId="45" hidden="1">{"Main Economic Indicators",#N/A,FALSE,"C"}</definedName>
    <definedName name="D" localSheetId="46" hidden="1">{"Main Economic Indicators",#N/A,FALSE,"C"}</definedName>
    <definedName name="D" localSheetId="47" hidden="1">{"Main Economic Indicators",#N/A,FALSE,"C"}</definedName>
    <definedName name="D" localSheetId="48" hidden="1">{"Main Economic Indicators",#N/A,FALSE,"C"}</definedName>
    <definedName name="D" localSheetId="49" hidden="1">{"Main Economic Indicators",#N/A,FALSE,"C"}</definedName>
    <definedName name="D" localSheetId="50" hidden="1">{"Main Economic Indicators",#N/A,FALSE,"C"}</definedName>
    <definedName name="D" localSheetId="51" hidden="1">{"Main Economic Indicators",#N/A,FALSE,"C"}</definedName>
    <definedName name="D" localSheetId="52" hidden="1">{"Main Economic Indicators",#N/A,FALSE,"C"}</definedName>
    <definedName name="D" localSheetId="53" hidden="1">{"Main Economic Indicators",#N/A,FALSE,"C"}</definedName>
    <definedName name="D" localSheetId="54" hidden="1">{"Main Economic Indicators",#N/A,FALSE,"C"}</definedName>
    <definedName name="d" localSheetId="18" hidden="1">[45]Hoja1!#REF!</definedName>
    <definedName name="D" localSheetId="83" hidden="1">{"Main Economic Indicators",#N/A,FALSE,"C"}</definedName>
    <definedName name="D" localSheetId="84" hidden="1">{"Main Economic Indicators",#N/A,FALSE,"C"}</definedName>
    <definedName name="D" localSheetId="85" hidden="1">{"Main Economic Indicators",#N/A,FALSE,"C"}</definedName>
    <definedName name="d" hidden="1">[45]Hoja1!#REF!</definedName>
    <definedName name="dd" localSheetId="95" hidden="1">{"Riqfin97",#N/A,FALSE,"Tran";"Riqfinpro",#N/A,FALSE,"Tran"}</definedName>
    <definedName name="dd" localSheetId="3" hidden="1">{"Riqfin97",#N/A,FALSE,"Tran";"Riqfinpro",#N/A,FALSE,"Tran"}</definedName>
    <definedName name="dd" localSheetId="14" hidden="1">[67]FOMENTO!#REF!</definedName>
    <definedName name="dd" localSheetId="40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18" hidden="1">[67]FOMENTO!#REF!</definedName>
    <definedName name="dd" localSheetId="83" hidden="1">{"Riqfin97",#N/A,FALSE,"Tran";"Riqfinpro",#N/A,FALSE,"Tran"}</definedName>
    <definedName name="dd" localSheetId="84" hidden="1">{"Riqfin97",#N/A,FALSE,"Tran";"Riqfinpro",#N/A,FALSE,"Tran"}</definedName>
    <definedName name="dd" localSheetId="85" hidden="1">{"Riqfin97",#N/A,FALSE,"Tran";"Riqfinpro",#N/A,FALSE,"Tran"}</definedName>
    <definedName name="dd" hidden="1">[67]FOMENTO!#REF!</definedName>
    <definedName name="ddd" localSheetId="95" hidden="1">{"Riqfin97",#N/A,FALSE,"Tran";"Riqfinpro",#N/A,FALSE,"Tran"}</definedName>
    <definedName name="ddd" localSheetId="3" hidden="1">{"Riqfin97",#N/A,FALSE,"Tran";"Riqfinpro",#N/A,FALSE,"Tran"}</definedName>
    <definedName name="ddd" localSheetId="14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localSheetId="39" hidden="1">{"Riqfin97",#N/A,FALSE,"Tran";"Riqfinpro",#N/A,FALSE,"Tran"}</definedName>
    <definedName name="ddd" localSheetId="40" hidden="1">{"Riqfin97",#N/A,FALSE,"Tran";"Riqfinpro",#N/A,FALSE,"Tran"}</definedName>
    <definedName name="ddd" localSheetId="42" hidden="1">{"Riqfin97",#N/A,FALSE,"Tran";"Riqfinpro",#N/A,FALSE,"Tran"}</definedName>
    <definedName name="ddd" localSheetId="43" hidden="1">{"Riqfin97",#N/A,FALSE,"Tran";"Riqfinpro",#N/A,FALSE,"Tran"}</definedName>
    <definedName name="ddd" localSheetId="44" hidden="1">{"Riqfin97",#N/A,FALSE,"Tran";"Riqfinpro",#N/A,FALSE,"Tran"}</definedName>
    <definedName name="ddd" localSheetId="45" hidden="1">{"Riqfin97",#N/A,FALSE,"Tran";"Riqfinpro",#N/A,FALSE,"Tran"}</definedName>
    <definedName name="ddd" localSheetId="46" hidden="1">{"Riqfin97",#N/A,FALSE,"Tran";"Riqfinpro",#N/A,FALSE,"Tran"}</definedName>
    <definedName name="ddd" localSheetId="47" hidden="1">{"Riqfin97",#N/A,FALSE,"Tran";"Riqfinpro",#N/A,FALSE,"Tran"}</definedName>
    <definedName name="ddd" localSheetId="48" hidden="1">{"Riqfin97",#N/A,FALSE,"Tran";"Riqfinpro",#N/A,FALSE,"Tran"}</definedName>
    <definedName name="ddd" localSheetId="49" hidden="1">{"Riqfin97",#N/A,FALSE,"Tran";"Riqfinpro",#N/A,FALSE,"Tran"}</definedName>
    <definedName name="ddd" localSheetId="50" hidden="1">{"Riqfin97",#N/A,FALSE,"Tran";"Riqfinpro",#N/A,FALSE,"Tran"}</definedName>
    <definedName name="ddd" localSheetId="51" hidden="1">{"Riqfin97",#N/A,FALSE,"Tran";"Riqfinpro",#N/A,FALSE,"Tran"}</definedName>
    <definedName name="ddd" localSheetId="52" hidden="1">{"Riqfin97",#N/A,FALSE,"Tran";"Riqfinpro",#N/A,FALSE,"Tran"}</definedName>
    <definedName name="ddd" localSheetId="53" hidden="1">{"Riqfin97",#N/A,FALSE,"Tran";"Riqfinpro",#N/A,FALSE,"Tran"}</definedName>
    <definedName name="ddd" localSheetId="54" hidden="1">{"Riqfin97",#N/A,FALSE,"Tran";"Riqfinpro",#N/A,FALSE,"Tran"}</definedName>
    <definedName name="ddd" localSheetId="18" hidden="1">{"Riqfin97",#N/A,FALSE,"Tran";"Riqfinpro",#N/A,FALSE,"Tran"}</definedName>
    <definedName name="ddd" localSheetId="83" hidden="1">{"Riqfin97",#N/A,FALSE,"Tran";"Riqfinpro",#N/A,FALSE,"Tran"}</definedName>
    <definedName name="ddd" localSheetId="84" hidden="1">{"Riqfin97",#N/A,FALSE,"Tran";"Riqfinpro",#N/A,FALSE,"Tran"}</definedName>
    <definedName name="ddd" localSheetId="85" hidden="1">{"Riqfin97",#N/A,FALSE,"Tran";"Riqfinpro",#N/A,FALSE,"Tran"}</definedName>
    <definedName name="ddd" hidden="1">{"Riqfin97",#N/A,FALSE,"Tran";"Riqfinpro",#N/A,FALSE,"Tran"}</definedName>
    <definedName name="dddd" localSheetId="95" hidden="1">{"Minpmon",#N/A,FALSE,"Monthinput"}</definedName>
    <definedName name="dddd" localSheetId="3" hidden="1">{"Minpmon",#N/A,FALSE,"Monthinput"}</definedName>
    <definedName name="dddd" localSheetId="14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18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85" hidden="1">{"Minpmon",#N/A,FALSE,"Monthinput"}</definedName>
    <definedName name="dddd" hidden="1">{"Minpmon",#N/A,FALSE,"Monthinput"}</definedName>
    <definedName name="ddddd" localSheetId="95" hidden="1">{"Riqfin97",#N/A,FALSE,"Tran";"Riqfinpro",#N/A,FALSE,"Tran"}</definedName>
    <definedName name="ddddd" localSheetId="3" hidden="1">{"Riqfin97",#N/A,FALSE,"Tran";"Riqfinpro",#N/A,FALSE,"Tran"}</definedName>
    <definedName name="ddddd" localSheetId="14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localSheetId="39" hidden="1">{"Riqfin97",#N/A,FALSE,"Tran";"Riqfinpro",#N/A,FALSE,"Tran"}</definedName>
    <definedName name="ddddd" localSheetId="40" hidden="1">{"Riqfin97",#N/A,FALSE,"Tran";"Riqfinpro",#N/A,FALSE,"Tran"}</definedName>
    <definedName name="ddddd" localSheetId="42" hidden="1">{"Riqfin97",#N/A,FALSE,"Tran";"Riqfinpro",#N/A,FALSE,"Tran"}</definedName>
    <definedName name="ddddd" localSheetId="43" hidden="1">{"Riqfin97",#N/A,FALSE,"Tran";"Riqfinpro",#N/A,FALSE,"Tran"}</definedName>
    <definedName name="ddddd" localSheetId="44" hidden="1">{"Riqfin97",#N/A,FALSE,"Tran";"Riqfinpro",#N/A,FALSE,"Tran"}</definedName>
    <definedName name="ddddd" localSheetId="45" hidden="1">{"Riqfin97",#N/A,FALSE,"Tran";"Riqfinpro",#N/A,FALSE,"Tran"}</definedName>
    <definedName name="ddddd" localSheetId="46" hidden="1">{"Riqfin97",#N/A,FALSE,"Tran";"Riqfinpro",#N/A,FALSE,"Tran"}</definedName>
    <definedName name="ddddd" localSheetId="47" hidden="1">{"Riqfin97",#N/A,FALSE,"Tran";"Riqfinpro",#N/A,FALSE,"Tran"}</definedName>
    <definedName name="ddddd" localSheetId="48" hidden="1">{"Riqfin97",#N/A,FALSE,"Tran";"Riqfinpro",#N/A,FALSE,"Tran"}</definedName>
    <definedName name="ddddd" localSheetId="49" hidden="1">{"Riqfin97",#N/A,FALSE,"Tran";"Riqfinpro",#N/A,FALSE,"Tran"}</definedName>
    <definedName name="ddddd" localSheetId="50" hidden="1">{"Riqfin97",#N/A,FALSE,"Tran";"Riqfinpro",#N/A,FALSE,"Tran"}</definedName>
    <definedName name="ddddd" localSheetId="51" hidden="1">{"Riqfin97",#N/A,FALSE,"Tran";"Riqfinpro",#N/A,FALSE,"Tran"}</definedName>
    <definedName name="ddddd" localSheetId="52" hidden="1">{"Riqfin97",#N/A,FALSE,"Tran";"Riqfinpro",#N/A,FALSE,"Tran"}</definedName>
    <definedName name="ddddd" localSheetId="53" hidden="1">{"Riqfin97",#N/A,FALSE,"Tran";"Riqfinpro",#N/A,FALSE,"Tran"}</definedName>
    <definedName name="ddddd" localSheetId="54" hidden="1">{"Riqfin97",#N/A,FALSE,"Tran";"Riqfinpro",#N/A,FALSE,"Tran"}</definedName>
    <definedName name="ddddd" localSheetId="18" hidden="1">{"Riqfin97",#N/A,FALSE,"Tran";"Riqfinpro",#N/A,FALSE,"Tran"}</definedName>
    <definedName name="ddddd" localSheetId="83" hidden="1">{"Riqfin97",#N/A,FALSE,"Tran";"Riqfinpro",#N/A,FALSE,"Tran"}</definedName>
    <definedName name="ddddd" localSheetId="84" hidden="1">{"Riqfin97",#N/A,FALSE,"Tran";"Riqfinpro",#N/A,FALSE,"Tran"}</definedName>
    <definedName name="ddddd" localSheetId="85" hidden="1">{"Riqfin97",#N/A,FALSE,"Tran";"Riqfinpro",#N/A,FALSE,"Tran"}</definedName>
    <definedName name="ddddd" hidden="1">{"Riqfin97",#N/A,FALSE,"Tran";"Riqfinpro",#N/A,FALSE,"Tran"}</definedName>
    <definedName name="dddddd" localSheetId="95" hidden="1">{"Tab1",#N/A,FALSE,"P";"Tab2",#N/A,FALSE,"P"}</definedName>
    <definedName name="dddddd" localSheetId="3" hidden="1">{"Tab1",#N/A,FALSE,"P";"Tab2",#N/A,FALSE,"P"}</definedName>
    <definedName name="dddddd" localSheetId="14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18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85" hidden="1">{"Tab1",#N/A,FALSE,"P";"Tab2",#N/A,FALSE,"P"}</definedName>
    <definedName name="dddddd" hidden="1">{"Tab1",#N/A,FALSE,"P";"Tab2",#N/A,FALSE,"P"}</definedName>
    <definedName name="der" localSheetId="95" hidden="1">{"Tab1",#N/A,FALSE,"P";"Tab2",#N/A,FALSE,"P"}</definedName>
    <definedName name="der" localSheetId="3" hidden="1">{"Tab1",#N/A,FALSE,"P";"Tab2",#N/A,FALSE,"P"}</definedName>
    <definedName name="der" localSheetId="14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18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85" hidden="1">{"Tab1",#N/A,FALSE,"P";"Tab2",#N/A,FALSE,"P"}</definedName>
    <definedName name="der" hidden="1">{"Tab1",#N/A,FALSE,"P";"Tab2",#N/A,FALSE,"P"}</definedName>
    <definedName name="df" hidden="1">[36]D1!$V$6:$AJ$6</definedName>
    <definedName name="dfdf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th" localSheetId="95" hidden="1">{"Minpmon",#N/A,FALSE,"Monthinput"}</definedName>
    <definedName name="drth" localSheetId="3" hidden="1">{"Minpmon",#N/A,FALSE,"Monthinput"}</definedName>
    <definedName name="drth" localSheetId="14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localSheetId="39" hidden="1">{"Minpmon",#N/A,FALSE,"Monthinput"}</definedName>
    <definedName name="drth" localSheetId="40" hidden="1">{"Minpmon",#N/A,FALSE,"Monthinput"}</definedName>
    <definedName name="drth" localSheetId="42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5" hidden="1">{"Minpmon",#N/A,FALSE,"Monthinput"}</definedName>
    <definedName name="drth" localSheetId="46" hidden="1">{"Minpmon",#N/A,FALSE,"Monthinput"}</definedName>
    <definedName name="drth" localSheetId="47" hidden="1">{"Minpmon",#N/A,FALSE,"Monthinput"}</definedName>
    <definedName name="drth" localSheetId="48" hidden="1">{"Minpmon",#N/A,FALSE,"Monthinput"}</definedName>
    <definedName name="drth" localSheetId="49" hidden="1">{"Minpmon",#N/A,FALSE,"Monthinput"}</definedName>
    <definedName name="drth" localSheetId="50" hidden="1">{"Minpmon",#N/A,FALSE,"Monthinput"}</definedName>
    <definedName name="drth" localSheetId="51" hidden="1">{"Minpmon",#N/A,FALSE,"Monthinput"}</definedName>
    <definedName name="drth" localSheetId="52" hidden="1">{"Minpmon",#N/A,FALSE,"Monthinput"}</definedName>
    <definedName name="drth" localSheetId="53" hidden="1">{"Minpmon",#N/A,FALSE,"Monthinput"}</definedName>
    <definedName name="drth" localSheetId="54" hidden="1">{"Minpmon",#N/A,FALSE,"Monthinput"}</definedName>
    <definedName name="drth" localSheetId="18" hidden="1">{"Minpmon",#N/A,FALSE,"Monthinput"}</definedName>
    <definedName name="drth" localSheetId="83" hidden="1">{"Minpmon",#N/A,FALSE,"Monthinput"}</definedName>
    <definedName name="drth" localSheetId="84" hidden="1">{"Minpmon",#N/A,FALSE,"Monthinput"}</definedName>
    <definedName name="drth" localSheetId="85" hidden="1">{"Minpmon",#N/A,FALSE,"Monthinput"}</definedName>
    <definedName name="drth" hidden="1">{"Minpmon",#N/A,FALSE,"Monthinput"}</definedName>
    <definedName name="dsa" localSheetId="95" hidden="1">{"Tab1",#N/A,FALSE,"P";"Tab2",#N/A,FALSE,"P"}</definedName>
    <definedName name="dsa" localSheetId="3" hidden="1">{"Tab1",#N/A,FALSE,"P";"Tab2",#N/A,FALSE,"P"}</definedName>
    <definedName name="dsa" localSheetId="14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localSheetId="39" hidden="1">{"Tab1",#N/A,FALSE,"P";"Tab2",#N/A,FALSE,"P"}</definedName>
    <definedName name="dsa" localSheetId="40" hidden="1">{"Tab1",#N/A,FALSE,"P";"Tab2",#N/A,FALSE,"P"}</definedName>
    <definedName name="dsa" localSheetId="42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5" hidden="1">{"Tab1",#N/A,FALSE,"P";"Tab2",#N/A,FALSE,"P"}</definedName>
    <definedName name="dsa" localSheetId="46" hidden="1">{"Tab1",#N/A,FALSE,"P";"Tab2",#N/A,FALSE,"P"}</definedName>
    <definedName name="dsa" localSheetId="47" hidden="1">{"Tab1",#N/A,FALSE,"P";"Tab2",#N/A,FALSE,"P"}</definedName>
    <definedName name="dsa" localSheetId="48" hidden="1">{"Tab1",#N/A,FALSE,"P";"Tab2",#N/A,FALSE,"P"}</definedName>
    <definedName name="dsa" localSheetId="49" hidden="1">{"Tab1",#N/A,FALSE,"P";"Tab2",#N/A,FALSE,"P"}</definedName>
    <definedName name="dsa" localSheetId="50" hidden="1">{"Tab1",#N/A,FALSE,"P";"Tab2",#N/A,FALSE,"P"}</definedName>
    <definedName name="dsa" localSheetId="51" hidden="1">{"Tab1",#N/A,FALSE,"P";"Tab2",#N/A,FALSE,"P"}</definedName>
    <definedName name="dsa" localSheetId="52" hidden="1">{"Tab1",#N/A,FALSE,"P";"Tab2",#N/A,FALSE,"P"}</definedName>
    <definedName name="dsa" localSheetId="53" hidden="1">{"Tab1",#N/A,FALSE,"P";"Tab2",#N/A,FALSE,"P"}</definedName>
    <definedName name="dsa" localSheetId="54" hidden="1">{"Tab1",#N/A,FALSE,"P";"Tab2",#N/A,FALSE,"P"}</definedName>
    <definedName name="dsa" localSheetId="18" hidden="1">{"Tab1",#N/A,FALSE,"P";"Tab2",#N/A,FALSE,"P"}</definedName>
    <definedName name="dsa" localSheetId="83" hidden="1">{"Tab1",#N/A,FALSE,"P";"Tab2",#N/A,FALSE,"P"}</definedName>
    <definedName name="dsa" localSheetId="84" hidden="1">{"Tab1",#N/A,FALSE,"P";"Tab2",#N/A,FALSE,"P"}</definedName>
    <definedName name="dsa" localSheetId="85" hidden="1">{"Tab1",#N/A,FALSE,"P";"Tab2",#N/A,FALSE,"P"}</definedName>
    <definedName name="dsa" hidden="1">{"Tab1",#N/A,FALSE,"P";"Tab2",#N/A,FALSE,"P"}</definedName>
    <definedName name="ear" localSheetId="6" hidden="1">[44]Hoja1!#REF!</definedName>
    <definedName name="ear" localSheetId="61" hidden="1">[44]Hoja1!#REF!</definedName>
    <definedName name="ear" localSheetId="62" hidden="1">[44]Hoja1!#REF!</definedName>
    <definedName name="ear" localSheetId="64" hidden="1">[44]Hoja1!#REF!</definedName>
    <definedName name="ear" hidden="1">[44]Hoja1!#REF!</definedName>
    <definedName name="edr" localSheetId="95" hidden="1">{"Riqfin97",#N/A,FALSE,"Tran";"Riqfinpro",#N/A,FALSE,"Tran"}</definedName>
    <definedName name="edr" localSheetId="3" hidden="1">{"Riqfin97",#N/A,FALSE,"Tran";"Riqfinpro",#N/A,FALSE,"Tran"}</definedName>
    <definedName name="edr" localSheetId="14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18" hidden="1">{"Riqfin97",#N/A,FALSE,"Tran";"Riqfinpro",#N/A,FALSE,"Tran"}</definedName>
    <definedName name="edr" localSheetId="83" hidden="1">{"Riqfin97",#N/A,FALSE,"Tran";"Riqfinpro",#N/A,FALSE,"Tran"}</definedName>
    <definedName name="edr" localSheetId="84" hidden="1">{"Riqfin97",#N/A,FALSE,"Tran";"Riqfinpro",#N/A,FALSE,"Tran"}</definedName>
    <definedName name="edr" localSheetId="85" hidden="1">{"Riqfin97",#N/A,FALSE,"Tran";"Riqfinpro",#N/A,FALSE,"Tran"}</definedName>
    <definedName name="edr" hidden="1">{"Riqfin97",#N/A,FALSE,"Tran";"Riqfinpro",#N/A,FALSE,"Tran"}</definedName>
    <definedName name="ee" localSheetId="95" hidden="1">{"Tab1",#N/A,FALSE,"P";"Tab2",#N/A,FALSE,"P"}</definedName>
    <definedName name="ee" localSheetId="3" hidden="1">{"Tab1",#N/A,FALSE,"P";"Tab2",#N/A,FALSE,"P"}</definedName>
    <definedName name="ee" localSheetId="14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18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85" hidden="1">{"Tab1",#N/A,FALSE,"P";"Tab2",#N/A,FALSE,"P"}</definedName>
    <definedName name="ee" hidden="1">{"Tab1",#N/A,FALSE,"P";"Tab2",#N/A,FALSE,"P"}</definedName>
    <definedName name="eee" localSheetId="95" hidden="1">{"Tab1",#N/A,FALSE,"P";"Tab2",#N/A,FALSE,"P"}</definedName>
    <definedName name="eee" localSheetId="3" hidden="1">{"Tab1",#N/A,FALSE,"P";"Tab2",#N/A,FALSE,"P"}</definedName>
    <definedName name="eee" localSheetId="14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18" hidden="1">{"Tab1",#N/A,FALSE,"P";"Tab2",#N/A,FALSE,"P"}</definedName>
    <definedName name="eee" localSheetId="83" hidden="1">{"Tab1",#N/A,FALSE,"P";"Tab2",#N/A,FALSE,"P"}</definedName>
    <definedName name="eee" localSheetId="84" hidden="1">{"Tab1",#N/A,FALSE,"P";"Tab2",#N/A,FALSE,"P"}</definedName>
    <definedName name="eee" localSheetId="85" hidden="1">{"Tab1",#N/A,FALSE,"P";"Tab2",#N/A,FALSE,"P"}</definedName>
    <definedName name="eee" hidden="1">{"Tab1",#N/A,FALSE,"P";"Tab2",#N/A,FALSE,"P"}</definedName>
    <definedName name="eeee" localSheetId="95" hidden="1">{"Riqfin97",#N/A,FALSE,"Tran";"Riqfinpro",#N/A,FALSE,"Tran"}</definedName>
    <definedName name="eeee" localSheetId="3" hidden="1">{"Riqfin97",#N/A,FALSE,"Tran";"Riqfinpro",#N/A,FALSE,"Tran"}</definedName>
    <definedName name="eeee" localSheetId="14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18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85" hidden="1">{"Riqfin97",#N/A,FALSE,"Tran";"Riqfinpro",#N/A,FALSE,"Tran"}</definedName>
    <definedName name="eeee" hidden="1">{"Riqfin97",#N/A,FALSE,"Tran";"Riqfinpro",#N/A,FALSE,"Tran"}</definedName>
    <definedName name="eeeee" localSheetId="95" hidden="1">{"Riqfin97",#N/A,FALSE,"Tran";"Riqfinpro",#N/A,FALSE,"Tran"}</definedName>
    <definedName name="eeeee" localSheetId="3" hidden="1">{"Riqfin97",#N/A,FALSE,"Tran";"Riqfinpro",#N/A,FALSE,"Tran"}</definedName>
    <definedName name="eeeee" localSheetId="14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18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85" hidden="1">{"Riqfin97",#N/A,FALSE,"Tran";"Riqfinpro",#N/A,FALSE,"Tran"}</definedName>
    <definedName name="eeeee" hidden="1">{"Riqfin97",#N/A,FALSE,"Tran";"Riqfinpro",#N/A,FALSE,"Tran"}</definedName>
    <definedName name="ele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95" hidden="1">{"Mobiliario",#N/A,FALSE,"C. mobiliario";"Trabajo",#N/A,FALSE,"C. mobiliario"}</definedName>
    <definedName name="EPA_inercial" localSheetId="3" hidden="1">{"Mobiliario",#N/A,FALSE,"C. mobiliario";"Trabajo",#N/A,FALSE,"C. mobiliario"}</definedName>
    <definedName name="EPA_inercial" localSheetId="14" hidden="1">{"Mobiliario",#N/A,FALSE,"C. mobiliario";"Trabajo",#N/A,FALSE,"C. mobiliario"}</definedName>
    <definedName name="EPA_inercial" localSheetId="23" hidden="1">{"Mobiliario",#N/A,FALSE,"C. mobiliario";"Trabajo",#N/A,FALSE,"C. mobiliario"}</definedName>
    <definedName name="EPA_inercial" localSheetId="24" hidden="1">{"Mobiliario",#N/A,FALSE,"C. mobiliario";"Trabajo",#N/A,FALSE,"C. mobiliario"}</definedName>
    <definedName name="EPA_inercial" localSheetId="39" hidden="1">{"Mobiliario",#N/A,FALSE,"C. mobiliario";"Trabajo",#N/A,FALSE,"C. mobiliario"}</definedName>
    <definedName name="EPA_inercial" localSheetId="40" hidden="1">{"Mobiliario",#N/A,FALSE,"C. mobiliario";"Trabajo",#N/A,FALSE,"C. mobiliario"}</definedName>
    <definedName name="EPA_inercial" localSheetId="42" hidden="1">{"Mobiliario",#N/A,FALSE,"C. mobiliario";"Trabajo",#N/A,FALSE,"C. mobiliario"}</definedName>
    <definedName name="EPA_inercial" localSheetId="43" hidden="1">{"Mobiliario",#N/A,FALSE,"C. mobiliario";"Trabajo",#N/A,FALSE,"C. mobiliario"}</definedName>
    <definedName name="EPA_inercial" localSheetId="44" hidden="1">{"Mobiliario",#N/A,FALSE,"C. mobiliario";"Trabajo",#N/A,FALSE,"C. mobiliario"}</definedName>
    <definedName name="EPA_inercial" localSheetId="45" hidden="1">{"Mobiliario",#N/A,FALSE,"C. mobiliario";"Trabajo",#N/A,FALSE,"C. mobiliario"}</definedName>
    <definedName name="EPA_inercial" localSheetId="46" hidden="1">{"Mobiliario",#N/A,FALSE,"C. mobiliario";"Trabajo",#N/A,FALSE,"C. mobiliario"}</definedName>
    <definedName name="EPA_inercial" localSheetId="47" hidden="1">{"Mobiliario",#N/A,FALSE,"C. mobiliario";"Trabajo",#N/A,FALSE,"C. mobiliario"}</definedName>
    <definedName name="EPA_inercial" localSheetId="48" hidden="1">{"Mobiliario",#N/A,FALSE,"C. mobiliario";"Trabajo",#N/A,FALSE,"C. mobiliario"}</definedName>
    <definedName name="EPA_inercial" localSheetId="49" hidden="1">{"Mobiliario",#N/A,FALSE,"C. mobiliario";"Trabajo",#N/A,FALSE,"C. mobiliario"}</definedName>
    <definedName name="EPA_inercial" localSheetId="50" hidden="1">{"Mobiliario",#N/A,FALSE,"C. mobiliario";"Trabajo",#N/A,FALSE,"C. mobiliario"}</definedName>
    <definedName name="EPA_inercial" localSheetId="51" hidden="1">{"Mobiliario",#N/A,FALSE,"C. mobiliario";"Trabajo",#N/A,FALSE,"C. mobiliario"}</definedName>
    <definedName name="EPA_inercial" localSheetId="52" hidden="1">{"Mobiliario",#N/A,FALSE,"C. mobiliario";"Trabajo",#N/A,FALSE,"C. mobiliario"}</definedName>
    <definedName name="EPA_inercial" localSheetId="53" hidden="1">{"Mobiliario",#N/A,FALSE,"C. mobiliario";"Trabajo",#N/A,FALSE,"C. mobiliario"}</definedName>
    <definedName name="EPA_inercial" localSheetId="54" hidden="1">{"Mobiliario",#N/A,FALSE,"C. mobiliario";"Trabajo",#N/A,FALSE,"C. mobiliario"}</definedName>
    <definedName name="EPA_inercial" localSheetId="18" hidden="1">{"Mobiliario",#N/A,FALSE,"C. mobiliario";"Trabajo",#N/A,FALSE,"C. mobiliario"}</definedName>
    <definedName name="EPA_inercial" localSheetId="84" hidden="1">{"Mobiliario",#N/A,FALSE,"C. mobiliario";"Trabajo",#N/A,FALSE,"C. mobiliario"}</definedName>
    <definedName name="EPA_inercial" localSheetId="85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95" hidden="1">{"Main Economic Indicators",#N/A,FALSE,"C"}</definedName>
    <definedName name="ergferger" localSheetId="3" hidden="1">{"Main Economic Indicators",#N/A,FALSE,"C"}</definedName>
    <definedName name="ergferger" localSheetId="14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18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85" hidden="1">{"Main Economic Indicators",#N/A,FALSE,"C"}</definedName>
    <definedName name="ergferger" hidden="1">{"Main Economic Indicators",#N/A,FALSE,"C"}</definedName>
    <definedName name="ert" localSheetId="95" hidden="1">{"Minpmon",#N/A,FALSE,"Monthinput"}</definedName>
    <definedName name="ert" localSheetId="3" hidden="1">{"Minpmon",#N/A,FALSE,"Monthinput"}</definedName>
    <definedName name="ert" localSheetId="14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18" hidden="1">{"Minpmon",#N/A,FALSE,"Monthinput"}</definedName>
    <definedName name="ert" localSheetId="83" hidden="1">{"Minpmon",#N/A,FALSE,"Monthinput"}</definedName>
    <definedName name="ert" localSheetId="84" hidden="1">{"Minpmon",#N/A,FALSE,"Monthinput"}</definedName>
    <definedName name="ert" localSheetId="85" hidden="1">{"Minpmon",#N/A,FALSE,"Monthinput"}</definedName>
    <definedName name="ert" hidden="1">{"Minpmon",#N/A,FALSE,"Monthinput"}</definedName>
    <definedName name="erty" localSheetId="95" hidden="1">{"Riqfin97",#N/A,FALSE,"Tran";"Riqfinpro",#N/A,FALSE,"Tran"}</definedName>
    <definedName name="erty" localSheetId="3" hidden="1">{"Riqfin97",#N/A,FALSE,"Tran";"Riqfinpro",#N/A,FALSE,"Tran"}</definedName>
    <definedName name="erty" localSheetId="14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localSheetId="39" hidden="1">{"Riqfin97",#N/A,FALSE,"Tran";"Riqfinpro",#N/A,FALSE,"Tran"}</definedName>
    <definedName name="erty" localSheetId="40" hidden="1">{"Riqfin97",#N/A,FALSE,"Tran";"Riqfinpro",#N/A,FALSE,"Tran"}</definedName>
    <definedName name="erty" localSheetId="42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5" hidden="1">{"Riqfin97",#N/A,FALSE,"Tran";"Riqfinpro",#N/A,FALSE,"Tran"}</definedName>
    <definedName name="erty" localSheetId="46" hidden="1">{"Riqfin97",#N/A,FALSE,"Tran";"Riqfinpro",#N/A,FALSE,"Tran"}</definedName>
    <definedName name="erty" localSheetId="47" hidden="1">{"Riqfin97",#N/A,FALSE,"Tran";"Riqfinpro",#N/A,FALSE,"Tran"}</definedName>
    <definedName name="erty" localSheetId="48" hidden="1">{"Riqfin97",#N/A,FALSE,"Tran";"Riqfinpro",#N/A,FALSE,"Tran"}</definedName>
    <definedName name="erty" localSheetId="49" hidden="1">{"Riqfin97",#N/A,FALSE,"Tran";"Riqfinpro",#N/A,FALSE,"Tran"}</definedName>
    <definedName name="erty" localSheetId="50" hidden="1">{"Riqfin97",#N/A,FALSE,"Tran";"Riqfinpro",#N/A,FALSE,"Tran"}</definedName>
    <definedName name="erty" localSheetId="51" hidden="1">{"Riqfin97",#N/A,FALSE,"Tran";"Riqfinpro",#N/A,FALSE,"Tran"}</definedName>
    <definedName name="erty" localSheetId="52" hidden="1">{"Riqfin97",#N/A,FALSE,"Tran";"Riqfinpro",#N/A,FALSE,"Tran"}</definedName>
    <definedName name="erty" localSheetId="53" hidden="1">{"Riqfin97",#N/A,FALSE,"Tran";"Riqfinpro",#N/A,FALSE,"Tran"}</definedName>
    <definedName name="erty" localSheetId="54" hidden="1">{"Riqfin97",#N/A,FALSE,"Tran";"Riqfinpro",#N/A,FALSE,"Tran"}</definedName>
    <definedName name="erty" localSheetId="18" hidden="1">{"Riqfin97",#N/A,FALSE,"Tran";"Riqfinpro",#N/A,FALSE,"Tran"}</definedName>
    <definedName name="erty" localSheetId="83" hidden="1">{"Riqfin97",#N/A,FALSE,"Tran";"Riqfinpro",#N/A,FALSE,"Tran"}</definedName>
    <definedName name="erty" localSheetId="84" hidden="1">{"Riqfin97",#N/A,FALSE,"Tran";"Riqfinpro",#N/A,FALSE,"Tran"}</definedName>
    <definedName name="erty" localSheetId="85" hidden="1">{"Riqfin97",#N/A,FALSE,"Tran";"Riqfinpro",#N/A,FALSE,"Tran"}</definedName>
    <definedName name="erty" hidden="1">{"Riqfin97",#N/A,FALSE,"Tran";"Riqfinpro",#N/A,FALSE,"Tran"}</definedName>
    <definedName name="ertyyeawet" hidden="1">'[22]Time series'!#REF!</definedName>
    <definedName name="erwre" localSheetId="95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5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localSheetId="51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84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hidden="1">{"'Resources'!$A$1:$W$34","'Balance Sheet'!$A$1:$W$58","'SFD'!$A$1:$J$52"}</definedName>
    <definedName name="ewqr" hidden="1">[28]Data!#REF!</definedName>
    <definedName name="fdv" localSheetId="6" hidden="1">[44]Hoja1!#REF!</definedName>
    <definedName name="fdv" localSheetId="61" hidden="1">[44]Hoja1!#REF!</definedName>
    <definedName name="fdv" localSheetId="62" hidden="1">[44]Hoja1!#REF!</definedName>
    <definedName name="fdv" localSheetId="64" hidden="1">[44]Hoja1!#REF!</definedName>
    <definedName name="fdv" localSheetId="85" hidden="1">[44]Hoja1!#REF!</definedName>
    <definedName name="fdv" hidden="1">[44]Hoja1!#REF!</definedName>
    <definedName name="fed" localSheetId="95" hidden="1">{"Riqfin97",#N/A,FALSE,"Tran";"Riqfinpro",#N/A,FALSE,"Tran"}</definedName>
    <definedName name="fed" localSheetId="3" hidden="1">{"Riqfin97",#N/A,FALSE,"Tran";"Riqfinpro",#N/A,FALSE,"Tran"}</definedName>
    <definedName name="fed" localSheetId="14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18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85" hidden="1">{"Riqfin97",#N/A,FALSE,"Tran";"Riqfinpro",#N/A,FALSE,"Tran"}</definedName>
    <definedName name="fed" hidden="1">{"Riqfin97",#N/A,FALSE,"Tran";"Riqfinpro",#N/A,FALSE,"Tran"}</definedName>
    <definedName name="fer" localSheetId="95" hidden="1">{"Riqfin97",#N/A,FALSE,"Tran";"Riqfinpro",#N/A,FALSE,"Tran"}</definedName>
    <definedName name="fer" localSheetId="3" hidden="1">{"Riqfin97",#N/A,FALSE,"Tran";"Riqfinpro",#N/A,FALSE,"Tran"}</definedName>
    <definedName name="fer" localSheetId="14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18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85" hidden="1">{"Riqfin97",#N/A,FALSE,"Tran";"Riqfinpro",#N/A,FALSE,"Tran"}</definedName>
    <definedName name="fer" hidden="1">{"Riqfin97",#N/A,FALSE,"Tran";"Riqfinpro",#N/A,FALSE,"Tran"}</definedName>
    <definedName name="ff" localSheetId="95" hidden="1">{"Tab1",#N/A,FALSE,"P";"Tab2",#N/A,FALSE,"P"}</definedName>
    <definedName name="ff" localSheetId="3" hidden="1">{"Tab1",#N/A,FALSE,"P";"Tab2",#N/A,FALSE,"P"}</definedName>
    <definedName name="ff" localSheetId="14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localSheetId="39" hidden="1">{"Tab1",#N/A,FALSE,"P";"Tab2",#N/A,FALSE,"P"}</definedName>
    <definedName name="ff" localSheetId="40" hidden="1">{"Tab1",#N/A,FALSE,"P";"Tab2",#N/A,FALSE,"P"}</definedName>
    <definedName name="ff" localSheetId="42" hidden="1">{"Tab1",#N/A,FALSE,"P";"Tab2",#N/A,FALSE,"P"}</definedName>
    <definedName name="ff" localSheetId="43" hidden="1">{"Tab1",#N/A,FALSE,"P";"Tab2",#N/A,FALSE,"P"}</definedName>
    <definedName name="ff" localSheetId="44" hidden="1">{"Tab1",#N/A,FALSE,"P";"Tab2",#N/A,FALSE,"P"}</definedName>
    <definedName name="ff" localSheetId="45" hidden="1">{"Tab1",#N/A,FALSE,"P";"Tab2",#N/A,FALSE,"P"}</definedName>
    <definedName name="ff" localSheetId="46" hidden="1">{"Tab1",#N/A,FALSE,"P";"Tab2",#N/A,FALSE,"P"}</definedName>
    <definedName name="ff" localSheetId="47" hidden="1">{"Tab1",#N/A,FALSE,"P";"Tab2",#N/A,FALSE,"P"}</definedName>
    <definedName name="ff" localSheetId="48" hidden="1">{"Tab1",#N/A,FALSE,"P";"Tab2",#N/A,FALSE,"P"}</definedName>
    <definedName name="ff" localSheetId="49" hidden="1">{"Tab1",#N/A,FALSE,"P";"Tab2",#N/A,FALSE,"P"}</definedName>
    <definedName name="ff" localSheetId="50" hidden="1">{"Tab1",#N/A,FALSE,"P";"Tab2",#N/A,FALSE,"P"}</definedName>
    <definedName name="ff" localSheetId="51" hidden="1">{"Tab1",#N/A,FALSE,"P";"Tab2",#N/A,FALSE,"P"}</definedName>
    <definedName name="ff" localSheetId="52" hidden="1">{"Tab1",#N/A,FALSE,"P";"Tab2",#N/A,FALSE,"P"}</definedName>
    <definedName name="ff" localSheetId="53" hidden="1">{"Tab1",#N/A,FALSE,"P";"Tab2",#N/A,FALSE,"P"}</definedName>
    <definedName name="ff" localSheetId="54" hidden="1">{"Tab1",#N/A,FALSE,"P";"Tab2",#N/A,FALSE,"P"}</definedName>
    <definedName name="ff" localSheetId="18" hidden="1">{"Tab1",#N/A,FALSE,"P";"Tab2",#N/A,FALSE,"P"}</definedName>
    <definedName name="ff" localSheetId="83" hidden="1">{"Tab1",#N/A,FALSE,"P";"Tab2",#N/A,FALSE,"P"}</definedName>
    <definedName name="ff" localSheetId="84" hidden="1">{"Tab1",#N/A,FALSE,"P";"Tab2",#N/A,FALSE,"P"}</definedName>
    <definedName name="ff" localSheetId="85" hidden="1">{"Tab1",#N/A,FALSE,"P";"Tab2",#N/A,FALSE,"P"}</definedName>
    <definedName name="ff" hidden="1">{"Tab1",#N/A,FALSE,"P";"Tab2",#N/A,FALSE,"P"}</definedName>
    <definedName name="fff" localSheetId="95" hidden="1">{"Tab1",#N/A,FALSE,"P";"Tab2",#N/A,FALSE,"P"}</definedName>
    <definedName name="fff" localSheetId="83" hidden="1">{"Tab1",#N/A,FALSE,"P";"Tab2",#N/A,FALSE,"P"}</definedName>
    <definedName name="fff" hidden="1">#REF!</definedName>
    <definedName name="ffff" localSheetId="95" hidden="1">{"Riqfin97",#N/A,FALSE,"Tran";"Riqfinpro",#N/A,FALSE,"Tran"}</definedName>
    <definedName name="ffff" localSheetId="3" hidden="1">{"Riqfin97",#N/A,FALSE,"Tran";"Riqfinpro",#N/A,FALSE,"Tran"}</definedName>
    <definedName name="ffff" localSheetId="14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18" hidden="1">{"Riqfin97",#N/A,FALSE,"Tran";"Riqfinpro",#N/A,FALSE,"Tran"}</definedName>
    <definedName name="ffff" localSheetId="83" hidden="1">{"Riqfin97",#N/A,FALSE,"Tran";"Riqfinpro",#N/A,FALSE,"Tran"}</definedName>
    <definedName name="ffff" localSheetId="84" hidden="1">{"Riqfin97",#N/A,FALSE,"Tran";"Riqfinpro",#N/A,FALSE,"Tran"}</definedName>
    <definedName name="ffff" localSheetId="85" hidden="1">{"Riqfin97",#N/A,FALSE,"Tran";"Riqfinpro",#N/A,FALSE,"Tran"}</definedName>
    <definedName name="ffff" hidden="1">{"Riqfin97",#N/A,FALSE,"Tran";"Riqfinpro",#N/A,FALSE,"Tran"}</definedName>
    <definedName name="ffffff" localSheetId="95" hidden="1">{"Tab1",#N/A,FALSE,"P";"Tab2",#N/A,FALSE,"P"}</definedName>
    <definedName name="ffffff" localSheetId="3" hidden="1">{"Tab1",#N/A,FALSE,"P";"Tab2",#N/A,FALSE,"P"}</definedName>
    <definedName name="ffffff" localSheetId="14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39" hidden="1">{"Tab1",#N/A,FALSE,"P";"Tab2",#N/A,FALSE,"P"}</definedName>
    <definedName name="ffffff" localSheetId="40" hidden="1">{"Tab1",#N/A,FALSE,"P";"Tab2",#N/A,FALSE,"P"}</definedName>
    <definedName name="ffffff" localSheetId="42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5" hidden="1">{"Tab1",#N/A,FALSE,"P";"Tab2",#N/A,FALSE,"P"}</definedName>
    <definedName name="ffffff" localSheetId="46" hidden="1">{"Tab1",#N/A,FALSE,"P";"Tab2",#N/A,FALSE,"P"}</definedName>
    <definedName name="ffffff" localSheetId="47" hidden="1">{"Tab1",#N/A,FALSE,"P";"Tab2",#N/A,FALSE,"P"}</definedName>
    <definedName name="ffffff" localSheetId="48" hidden="1">{"Tab1",#N/A,FALSE,"P";"Tab2",#N/A,FALSE,"P"}</definedName>
    <definedName name="ffffff" localSheetId="49" hidden="1">{"Tab1",#N/A,FALSE,"P";"Tab2",#N/A,FALSE,"P"}</definedName>
    <definedName name="ffffff" localSheetId="50" hidden="1">{"Tab1",#N/A,FALSE,"P";"Tab2",#N/A,FALSE,"P"}</definedName>
    <definedName name="ffffff" localSheetId="51" hidden="1">{"Tab1",#N/A,FALSE,"P";"Tab2",#N/A,FALSE,"P"}</definedName>
    <definedName name="ffffff" localSheetId="52" hidden="1">{"Tab1",#N/A,FALSE,"P";"Tab2",#N/A,FALSE,"P"}</definedName>
    <definedName name="ffffff" localSheetId="53" hidden="1">{"Tab1",#N/A,FALSE,"P";"Tab2",#N/A,FALSE,"P"}</definedName>
    <definedName name="ffffff" localSheetId="54" hidden="1">{"Tab1",#N/A,FALSE,"P";"Tab2",#N/A,FALSE,"P"}</definedName>
    <definedName name="ffffff" localSheetId="18" hidden="1">{"Tab1",#N/A,FALSE,"P";"Tab2",#N/A,FALSE,"P"}</definedName>
    <definedName name="ffffff" localSheetId="83" hidden="1">{"Tab1",#N/A,FALSE,"P";"Tab2",#N/A,FALSE,"P"}</definedName>
    <definedName name="ffffff" localSheetId="84" hidden="1">{"Tab1",#N/A,FALSE,"P";"Tab2",#N/A,FALSE,"P"}</definedName>
    <definedName name="ffffff" localSheetId="85" hidden="1">{"Tab1",#N/A,FALSE,"P";"Tab2",#N/A,FALSE,"P"}</definedName>
    <definedName name="ffffff" hidden="1">{"Tab1",#N/A,FALSE,"P";"Tab2",#N/A,FALSE,"P"}</definedName>
    <definedName name="fffffff" localSheetId="95" hidden="1">{"Minpmon",#N/A,FALSE,"Monthinput"}</definedName>
    <definedName name="fffffff" localSheetId="3" hidden="1">{"Minpmon",#N/A,FALSE,"Monthinput"}</definedName>
    <definedName name="fffffff" localSheetId="14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18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85" hidden="1">{"Minpmon",#N/A,FALSE,"Monthinput"}</definedName>
    <definedName name="fffffff" hidden="1">{"Minpmon",#N/A,FALSE,"Monthinput"}</definedName>
    <definedName name="ffggg" localSheetId="95" hidden="1">{"Tab1",#N/A,FALSE,"P";"Tab2",#N/A,FALSE,"P"}</definedName>
    <definedName name="ffggg" localSheetId="3" hidden="1">{"Tab1",#N/A,FALSE,"P";"Tab2",#N/A,FALSE,"P"}</definedName>
    <definedName name="ffggg" localSheetId="14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localSheetId="39" hidden="1">{"Tab1",#N/A,FALSE,"P";"Tab2",#N/A,FALSE,"P"}</definedName>
    <definedName name="ffggg" localSheetId="40" hidden="1">{"Tab1",#N/A,FALSE,"P";"Tab2",#N/A,FALSE,"P"}</definedName>
    <definedName name="ffggg" localSheetId="42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5" hidden="1">{"Tab1",#N/A,FALSE,"P";"Tab2",#N/A,FALSE,"P"}</definedName>
    <definedName name="ffggg" localSheetId="46" hidden="1">{"Tab1",#N/A,FALSE,"P";"Tab2",#N/A,FALSE,"P"}</definedName>
    <definedName name="ffggg" localSheetId="47" hidden="1">{"Tab1",#N/A,FALSE,"P";"Tab2",#N/A,FALSE,"P"}</definedName>
    <definedName name="ffggg" localSheetId="48" hidden="1">{"Tab1",#N/A,FALSE,"P";"Tab2",#N/A,FALSE,"P"}</definedName>
    <definedName name="ffggg" localSheetId="49" hidden="1">{"Tab1",#N/A,FALSE,"P";"Tab2",#N/A,FALSE,"P"}</definedName>
    <definedName name="ffggg" localSheetId="50" hidden="1">{"Tab1",#N/A,FALSE,"P";"Tab2",#N/A,FALSE,"P"}</definedName>
    <definedName name="ffggg" localSheetId="51" hidden="1">{"Tab1",#N/A,FALSE,"P";"Tab2",#N/A,FALSE,"P"}</definedName>
    <definedName name="ffggg" localSheetId="52" hidden="1">{"Tab1",#N/A,FALSE,"P";"Tab2",#N/A,FALSE,"P"}</definedName>
    <definedName name="ffggg" localSheetId="53" hidden="1">{"Tab1",#N/A,FALSE,"P";"Tab2",#N/A,FALSE,"P"}</definedName>
    <definedName name="ffggg" localSheetId="54" hidden="1">{"Tab1",#N/A,FALSE,"P";"Tab2",#N/A,FALSE,"P"}</definedName>
    <definedName name="ffggg" localSheetId="18" hidden="1">{"Tab1",#N/A,FALSE,"P";"Tab2",#N/A,FALSE,"P"}</definedName>
    <definedName name="ffggg" localSheetId="83" hidden="1">{"Tab1",#N/A,FALSE,"P";"Tab2",#N/A,FALSE,"P"}</definedName>
    <definedName name="ffggg" localSheetId="84" hidden="1">{"Tab1",#N/A,FALSE,"P";"Tab2",#N/A,FALSE,"P"}</definedName>
    <definedName name="ffggg" localSheetId="85" hidden="1">{"Tab1",#N/A,FALSE,"P";"Tab2",#N/A,FALSE,"P"}</definedName>
    <definedName name="ffggg" hidden="1">{"Tab1",#N/A,FALSE,"P";"Tab2",#N/A,FALSE,"P"}</definedName>
    <definedName name="fgf" localSheetId="95" hidden="1">{"Riqfin97",#N/A,FALSE,"Tran";"Riqfinpro",#N/A,FALSE,"Tran"}</definedName>
    <definedName name="fgf" localSheetId="3" hidden="1">{"Riqfin97",#N/A,FALSE,"Tran";"Riqfinpro",#N/A,FALSE,"Tran"}</definedName>
    <definedName name="fgf" localSheetId="14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18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85" hidden="1">{"Riqfin97",#N/A,FALSE,"Tran";"Riqfinpro",#N/A,FALSE,"Tran"}</definedName>
    <definedName name="fgf" hidden="1">{"Riqfin97",#N/A,FALSE,"Tran";"Riqfinpro",#N/A,FALSE,"Tran"}</definedName>
    <definedName name="fhjekwf" localSheetId="95" hidden="1">{"Main Economic Indicators",#N/A,FALSE,"C"}</definedName>
    <definedName name="fhjekwf" localSheetId="3" hidden="1">{"Main Economic Indicators",#N/A,FALSE,"C"}</definedName>
    <definedName name="fhjekwf" localSheetId="14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localSheetId="39" hidden="1">{"Main Economic Indicators",#N/A,FALSE,"C"}</definedName>
    <definedName name="fhjekwf" localSheetId="40" hidden="1">{"Main Economic Indicators",#N/A,FALSE,"C"}</definedName>
    <definedName name="fhjekwf" localSheetId="42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5" hidden="1">{"Main Economic Indicators",#N/A,FALSE,"C"}</definedName>
    <definedName name="fhjekwf" localSheetId="46" hidden="1">{"Main Economic Indicators",#N/A,FALSE,"C"}</definedName>
    <definedName name="fhjekwf" localSheetId="47" hidden="1">{"Main Economic Indicators",#N/A,FALSE,"C"}</definedName>
    <definedName name="fhjekwf" localSheetId="48" hidden="1">{"Main Economic Indicators",#N/A,FALSE,"C"}</definedName>
    <definedName name="fhjekwf" localSheetId="49" hidden="1">{"Main Economic Indicators",#N/A,FALSE,"C"}</definedName>
    <definedName name="fhjekwf" localSheetId="50" hidden="1">{"Main Economic Indicators",#N/A,FALSE,"C"}</definedName>
    <definedName name="fhjekwf" localSheetId="51" hidden="1">{"Main Economic Indicators",#N/A,FALSE,"C"}</definedName>
    <definedName name="fhjekwf" localSheetId="52" hidden="1">{"Main Economic Indicators",#N/A,FALSE,"C"}</definedName>
    <definedName name="fhjekwf" localSheetId="53" hidden="1">{"Main Economic Indicators",#N/A,FALSE,"C"}</definedName>
    <definedName name="fhjekwf" localSheetId="54" hidden="1">{"Main Economic Indicators",#N/A,FALSE,"C"}</definedName>
    <definedName name="fhjekwf" localSheetId="18" hidden="1">{"Main Economic Indicators",#N/A,FALSE,"C"}</definedName>
    <definedName name="fhjekwf" localSheetId="83" hidden="1">{"Main Economic Indicators",#N/A,FALSE,"C"}</definedName>
    <definedName name="fhjekwf" localSheetId="84" hidden="1">{"Main Economic Indicators",#N/A,FALSE,"C"}</definedName>
    <definedName name="fhjekwf" localSheetId="85" hidden="1">{"Main Economic Indicators",#N/A,FALSE,"C"}</definedName>
    <definedName name="fhjekwf" hidden="1">{"Main Economic Indicators",#N/A,FALSE,"C"}</definedName>
    <definedName name="FIG2wp1" localSheetId="95" hidden="1">#REF!</definedName>
    <definedName name="FIG2wp1" localSheetId="14" hidden="1">#REF!</definedName>
    <definedName name="FIG2wp1" localSheetId="40" hidden="1">#REF!</definedName>
    <definedName name="FIG2wp1" localSheetId="42" hidden="1">#REF!</definedName>
    <definedName name="FIG2wp1" localSheetId="43" hidden="1">#REF!</definedName>
    <definedName name="FIG2wp1" localSheetId="44" hidden="1">#REF!</definedName>
    <definedName name="FIG2wp1" localSheetId="45" hidden="1">#REF!</definedName>
    <definedName name="FIG2wp1" localSheetId="46" hidden="1">#REF!</definedName>
    <definedName name="FIG2wp1" localSheetId="47" hidden="1">#REF!</definedName>
    <definedName name="FIG2wp1" localSheetId="48" hidden="1">#REF!</definedName>
    <definedName name="FIG2wp1" localSheetId="49" hidden="1">#REF!</definedName>
    <definedName name="FIG2wp1" localSheetId="50" hidden="1">#REF!</definedName>
    <definedName name="FIG2wp1" localSheetId="51" hidden="1">#REF!</definedName>
    <definedName name="FIG2wp1" localSheetId="52" hidden="1">#REF!</definedName>
    <definedName name="FIG2wp1" localSheetId="53" hidden="1">#REF!</definedName>
    <definedName name="FIG2wp1" localSheetId="54" hidden="1">#REF!</definedName>
    <definedName name="FIG2wp1" localSheetId="18" hidden="1">#REF!</definedName>
    <definedName name="FIG2wp1" localSheetId="83" hidden="1">#REF!</definedName>
    <definedName name="FIG2wp1" localSheetId="85" hidden="1">#REF!</definedName>
    <definedName name="FIG2wp1" hidden="1">#REF!</definedName>
    <definedName name="Financing" localSheetId="95" hidden="1">{"Tab1",#N/A,FALSE,"P";"Tab2",#N/A,FALSE,"P"}</definedName>
    <definedName name="Financing" localSheetId="3" hidden="1">{"Tab1",#N/A,FALSE,"P";"Tab2",#N/A,FALSE,"P"}</definedName>
    <definedName name="Financing" localSheetId="14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18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85" hidden="1">{"Tab1",#N/A,FALSE,"P";"Tab2",#N/A,FALSE,"P"}</definedName>
    <definedName name="Financing" hidden="1">{"Tab1",#N/A,FALSE,"P";"Tab2",#N/A,FALSE,"P"}</definedName>
    <definedName name="fiscal" localSheetId="9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95" hidden="1">{"Tab1",#N/A,FALSE,"P";"Tab2",#N/A,FALSE,"P"}</definedName>
    <definedName name="fre" localSheetId="3" hidden="1">{"Tab1",#N/A,FALSE,"P";"Tab2",#N/A,FALSE,"P"}</definedName>
    <definedName name="fre" localSheetId="14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18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85" hidden="1">{"Tab1",#N/A,FALSE,"P";"Tab2",#N/A,FALSE,"P"}</definedName>
    <definedName name="fre" hidden="1">{"Tab1",#N/A,FALSE,"P";"Tab2",#N/A,FALSE,"P"}</definedName>
    <definedName name="fshrts" hidden="1">[9]WB!$Q$255:$AK$255</definedName>
    <definedName name="ftr" localSheetId="95" hidden="1">{"Riqfin97",#N/A,FALSE,"Tran";"Riqfinpro",#N/A,FALSE,"Tran"}</definedName>
    <definedName name="ftr" localSheetId="3" hidden="1">{"Riqfin97",#N/A,FALSE,"Tran";"Riqfinpro",#N/A,FALSE,"Tran"}</definedName>
    <definedName name="ftr" localSheetId="14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18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85" hidden="1">{"Riqfin97",#N/A,FALSE,"Tran";"Riqfinpro",#N/A,FALSE,"Tran"}</definedName>
    <definedName name="ftr" hidden="1">{"Riqfin97",#N/A,FALSE,"Tran";"Riqfinpro",#N/A,FALSE,"Tran"}</definedName>
    <definedName name="fty" localSheetId="95" hidden="1">{"Riqfin97",#N/A,FALSE,"Tran";"Riqfinpro",#N/A,FALSE,"Tran"}</definedName>
    <definedName name="fty" localSheetId="3" hidden="1">{"Riqfin97",#N/A,FALSE,"Tran";"Riqfinpro",#N/A,FALSE,"Tran"}</definedName>
    <definedName name="fty" localSheetId="14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18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85" hidden="1">{"Riqfin97",#N/A,FALSE,"Tran";"Riqfinpro",#N/A,FALSE,"Tran"}</definedName>
    <definedName name="fty" hidden="1">{"Riqfin97",#N/A,FALSE,"Tran";"Riqfinpro",#N/A,FALSE,"Tran"}</definedName>
    <definedName name="fuck" localSheetId="83" hidden="1">#REF!</definedName>
    <definedName name="fuck" localSheetId="85" hidden="1">#REF!</definedName>
    <definedName name="fuck" hidden="1">#REF!</definedName>
    <definedName name="gbnj" localSheetId="95" hidden="1">{"Tab1",#N/A,FALSE,"P";"Tab2",#N/A,FALSE,"P"}</definedName>
    <definedName name="gbnj" localSheetId="3" hidden="1">{"Tab1",#N/A,FALSE,"P";"Tab2",#N/A,FALSE,"P"}</definedName>
    <definedName name="gbnj" localSheetId="14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localSheetId="39" hidden="1">{"Tab1",#N/A,FALSE,"P";"Tab2",#N/A,FALSE,"P"}</definedName>
    <definedName name="gbnj" localSheetId="40" hidden="1">{"Tab1",#N/A,FALSE,"P";"Tab2",#N/A,FALSE,"P"}</definedName>
    <definedName name="gbnj" localSheetId="42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5" hidden="1">{"Tab1",#N/A,FALSE,"P";"Tab2",#N/A,FALSE,"P"}</definedName>
    <definedName name="gbnj" localSheetId="46" hidden="1">{"Tab1",#N/A,FALSE,"P";"Tab2",#N/A,FALSE,"P"}</definedName>
    <definedName name="gbnj" localSheetId="47" hidden="1">{"Tab1",#N/A,FALSE,"P";"Tab2",#N/A,FALSE,"P"}</definedName>
    <definedName name="gbnj" localSheetId="48" hidden="1">{"Tab1",#N/A,FALSE,"P";"Tab2",#N/A,FALSE,"P"}</definedName>
    <definedName name="gbnj" localSheetId="49" hidden="1">{"Tab1",#N/A,FALSE,"P";"Tab2",#N/A,FALSE,"P"}</definedName>
    <definedName name="gbnj" localSheetId="50" hidden="1">{"Tab1",#N/A,FALSE,"P";"Tab2",#N/A,FALSE,"P"}</definedName>
    <definedName name="gbnj" localSheetId="51" hidden="1">{"Tab1",#N/A,FALSE,"P";"Tab2",#N/A,FALSE,"P"}</definedName>
    <definedName name="gbnj" localSheetId="52" hidden="1">{"Tab1",#N/A,FALSE,"P";"Tab2",#N/A,FALSE,"P"}</definedName>
    <definedName name="gbnj" localSheetId="53" hidden="1">{"Tab1",#N/A,FALSE,"P";"Tab2",#N/A,FALSE,"P"}</definedName>
    <definedName name="gbnj" localSheetId="54" hidden="1">{"Tab1",#N/A,FALSE,"P";"Tab2",#N/A,FALSE,"P"}</definedName>
    <definedName name="gbnj" localSheetId="18" hidden="1">{"Tab1",#N/A,FALSE,"P";"Tab2",#N/A,FALSE,"P"}</definedName>
    <definedName name="gbnj" localSheetId="83" hidden="1">{"Tab1",#N/A,FALSE,"P";"Tab2",#N/A,FALSE,"P"}</definedName>
    <definedName name="gbnj" localSheetId="84" hidden="1">{"Tab1",#N/A,FALSE,"P";"Tab2",#N/A,FALSE,"P"}</definedName>
    <definedName name="gbnj" localSheetId="85" hidden="1">{"Tab1",#N/A,FALSE,"P";"Tab2",#N/A,FALSE,"P"}</definedName>
    <definedName name="gbnj" hidden="1">{"Tab1",#N/A,FALSE,"P";"Tab2",#N/A,FALSE,"P"}</definedName>
    <definedName name="gffd" localSheetId="95" hidden="1">{"Riqfin97",#N/A,FALSE,"Tran";"Riqfinpro",#N/A,FALSE,"Tran"}</definedName>
    <definedName name="gffd" localSheetId="3" hidden="1">{"Riqfin97",#N/A,FALSE,"Tran";"Riqfinpro",#N/A,FALSE,"Tran"}</definedName>
    <definedName name="gffd" localSheetId="14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localSheetId="39" hidden="1">{"Riqfin97",#N/A,FALSE,"Tran";"Riqfinpro",#N/A,FALSE,"Tran"}</definedName>
    <definedName name="gffd" localSheetId="40" hidden="1">{"Riqfin97",#N/A,FALSE,"Tran";"Riqfinpro",#N/A,FALSE,"Tran"}</definedName>
    <definedName name="gffd" localSheetId="42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5" hidden="1">{"Riqfin97",#N/A,FALSE,"Tran";"Riqfinpro",#N/A,FALSE,"Tran"}</definedName>
    <definedName name="gffd" localSheetId="46" hidden="1">{"Riqfin97",#N/A,FALSE,"Tran";"Riqfinpro",#N/A,FALSE,"Tran"}</definedName>
    <definedName name="gffd" localSheetId="47" hidden="1">{"Riqfin97",#N/A,FALSE,"Tran";"Riqfinpro",#N/A,FALSE,"Tran"}</definedName>
    <definedName name="gffd" localSheetId="48" hidden="1">{"Riqfin97",#N/A,FALSE,"Tran";"Riqfinpro",#N/A,FALSE,"Tran"}</definedName>
    <definedName name="gffd" localSheetId="49" hidden="1">{"Riqfin97",#N/A,FALSE,"Tran";"Riqfinpro",#N/A,FALSE,"Tran"}</definedName>
    <definedName name="gffd" localSheetId="50" hidden="1">{"Riqfin97",#N/A,FALSE,"Tran";"Riqfinpro",#N/A,FALSE,"Tran"}</definedName>
    <definedName name="gffd" localSheetId="51" hidden="1">{"Riqfin97",#N/A,FALSE,"Tran";"Riqfinpro",#N/A,FALSE,"Tran"}</definedName>
    <definedName name="gffd" localSheetId="52" hidden="1">{"Riqfin97",#N/A,FALSE,"Tran";"Riqfinpro",#N/A,FALSE,"Tran"}</definedName>
    <definedName name="gffd" localSheetId="53" hidden="1">{"Riqfin97",#N/A,FALSE,"Tran";"Riqfinpro",#N/A,FALSE,"Tran"}</definedName>
    <definedName name="gffd" localSheetId="54" hidden="1">{"Riqfin97",#N/A,FALSE,"Tran";"Riqfinpro",#N/A,FALSE,"Tran"}</definedName>
    <definedName name="gffd" localSheetId="18" hidden="1">{"Riqfin97",#N/A,FALSE,"Tran";"Riqfinpro",#N/A,FALSE,"Tran"}</definedName>
    <definedName name="gffd" localSheetId="83" hidden="1">{"Riqfin97",#N/A,FALSE,"Tran";"Riqfinpro",#N/A,FALSE,"Tran"}</definedName>
    <definedName name="gffd" localSheetId="84" hidden="1">{"Riqfin97",#N/A,FALSE,"Tran";"Riqfinpro",#N/A,FALSE,"Tran"}</definedName>
    <definedName name="gffd" localSheetId="85" hidden="1">{"Riqfin97",#N/A,FALSE,"Tran";"Riqfinpro",#N/A,FALSE,"Tran"}</definedName>
    <definedName name="gffd" hidden="1">{"Riqfin97",#N/A,FALSE,"Tran";"Riqfinpro",#N/A,FALSE,"Tran"}</definedName>
    <definedName name="gg" localSheetId="95" hidden="1">{"TBILLS_ALL",#N/A,FALSE,"FITB_all"}</definedName>
    <definedName name="gg" localSheetId="3" hidden="1">{"TBILLS_ALL",#N/A,FALSE,"FITB_all"}</definedName>
    <definedName name="gg" localSheetId="14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localSheetId="39" hidden="1">{"TBILLS_ALL",#N/A,FALSE,"FITB_all"}</definedName>
    <definedName name="gg" localSheetId="40" hidden="1">{"TBILLS_ALL",#N/A,FALSE,"FITB_all"}</definedName>
    <definedName name="gg" localSheetId="42" hidden="1">{"TBILLS_ALL",#N/A,FALSE,"FITB_all"}</definedName>
    <definedName name="gg" localSheetId="43" hidden="1">{"TBILLS_ALL",#N/A,FALSE,"FITB_all"}</definedName>
    <definedName name="gg" localSheetId="44" hidden="1">{"TBILLS_ALL",#N/A,FALSE,"FITB_all"}</definedName>
    <definedName name="gg" localSheetId="45" hidden="1">{"TBILLS_ALL",#N/A,FALSE,"FITB_all"}</definedName>
    <definedName name="gg" localSheetId="46" hidden="1">{"TBILLS_ALL",#N/A,FALSE,"FITB_all"}</definedName>
    <definedName name="gg" localSheetId="47" hidden="1">{"TBILLS_ALL",#N/A,FALSE,"FITB_all"}</definedName>
    <definedName name="gg" localSheetId="48" hidden="1">{"TBILLS_ALL",#N/A,FALSE,"FITB_all"}</definedName>
    <definedName name="gg" localSheetId="49" hidden="1">{"TBILLS_ALL",#N/A,FALSE,"FITB_all"}</definedName>
    <definedName name="gg" localSheetId="50" hidden="1">{"TBILLS_ALL",#N/A,FALSE,"FITB_all"}</definedName>
    <definedName name="gg" localSheetId="51" hidden="1">{"TBILLS_ALL",#N/A,FALSE,"FITB_all"}</definedName>
    <definedName name="gg" localSheetId="52" hidden="1">{"TBILLS_ALL",#N/A,FALSE,"FITB_all"}</definedName>
    <definedName name="gg" localSheetId="53" hidden="1">{"TBILLS_ALL",#N/A,FALSE,"FITB_all"}</definedName>
    <definedName name="gg" localSheetId="54" hidden="1">{"TBILLS_ALL",#N/A,FALSE,"FITB_all"}</definedName>
    <definedName name="gg" localSheetId="18" hidden="1">{"TBILLS_ALL",#N/A,FALSE,"FITB_all"}</definedName>
    <definedName name="gg" localSheetId="83" hidden="1">{"TBILLS_ALL",#N/A,FALSE,"FITB_all"}</definedName>
    <definedName name="gg" localSheetId="84" hidden="1">{"TBILLS_ALL",#N/A,FALSE,"FITB_all"}</definedName>
    <definedName name="gg" localSheetId="85" hidden="1">{"TBILLS_ALL",#N/A,FALSE,"FITB_all"}</definedName>
    <definedName name="gg" hidden="1">{"TBILLS_ALL",#N/A,FALSE,"FITB_all"}</definedName>
    <definedName name="ggg" localSheetId="95" hidden="1">{"Riqfin97",#N/A,FALSE,"Tran";"Riqfinpro",#N/A,FALSE,"Tran"}</definedName>
    <definedName name="ggg" localSheetId="3" hidden="1">#REF!</definedName>
    <definedName name="ggg" localSheetId="14" hidden="1">#REF!</definedName>
    <definedName name="ggg" localSheetId="40" hidden="1">#REF!</definedName>
    <definedName name="ggg" localSheetId="42" hidden="1">#REF!</definedName>
    <definedName name="ggg" localSheetId="43" hidden="1">#REF!</definedName>
    <definedName name="ggg" localSheetId="44" hidden="1">#REF!</definedName>
    <definedName name="ggg" localSheetId="45" hidden="1">#REF!</definedName>
    <definedName name="ggg" localSheetId="46" hidden="1">#REF!</definedName>
    <definedName name="ggg" localSheetId="47" hidden="1">#REF!</definedName>
    <definedName name="ggg" localSheetId="48" hidden="1">#REF!</definedName>
    <definedName name="ggg" localSheetId="49" hidden="1">#REF!</definedName>
    <definedName name="ggg" localSheetId="50" hidden="1">#REF!</definedName>
    <definedName name="ggg" localSheetId="51" hidden="1">#REF!</definedName>
    <definedName name="ggg" localSheetId="52" hidden="1">#REF!</definedName>
    <definedName name="ggg" localSheetId="53" hidden="1">#REF!</definedName>
    <definedName name="ggg" localSheetId="54" hidden="1">#REF!</definedName>
    <definedName name="ggg" localSheetId="18" hidden="1">#REF!</definedName>
    <definedName name="ggg" localSheetId="83" hidden="1">{"Riqfin97",#N/A,FALSE,"Tran";"Riqfinpro",#N/A,FALSE,"Tran"}</definedName>
    <definedName name="ggg" hidden="1">#REF!</definedName>
    <definedName name="gggg" localSheetId="95" hidden="1">{"Minpmon",#N/A,FALSE,"Monthinput"}</definedName>
    <definedName name="gggg" localSheetId="3" hidden="1">{"Minpmon",#N/A,FALSE,"Monthinput"}</definedName>
    <definedName name="gggg" localSheetId="14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localSheetId="39" hidden="1">{"Minpmon",#N/A,FALSE,"Monthinput"}</definedName>
    <definedName name="gggg" localSheetId="40" hidden="1">{"Minpmon",#N/A,FALSE,"Monthinput"}</definedName>
    <definedName name="gggg" localSheetId="42" hidden="1">{"Minpmon",#N/A,FALSE,"Monthinput"}</definedName>
    <definedName name="gggg" localSheetId="43" hidden="1">{"Minpmon",#N/A,FALSE,"Monthinput"}</definedName>
    <definedName name="gggg" localSheetId="44" hidden="1">{"Minpmon",#N/A,FALSE,"Monthinput"}</definedName>
    <definedName name="gggg" localSheetId="45" hidden="1">{"Minpmon",#N/A,FALSE,"Monthinput"}</definedName>
    <definedName name="gggg" localSheetId="46" hidden="1">{"Minpmon",#N/A,FALSE,"Monthinput"}</definedName>
    <definedName name="gggg" localSheetId="47" hidden="1">{"Minpmon",#N/A,FALSE,"Monthinput"}</definedName>
    <definedName name="gggg" localSheetId="48" hidden="1">{"Minpmon",#N/A,FALSE,"Monthinput"}</definedName>
    <definedName name="gggg" localSheetId="49" hidden="1">{"Minpmon",#N/A,FALSE,"Monthinput"}</definedName>
    <definedName name="gggg" localSheetId="50" hidden="1">{"Minpmon",#N/A,FALSE,"Monthinput"}</definedName>
    <definedName name="gggg" localSheetId="51" hidden="1">{"Minpmon",#N/A,FALSE,"Monthinput"}</definedName>
    <definedName name="gggg" localSheetId="52" hidden="1">{"Minpmon",#N/A,FALSE,"Monthinput"}</definedName>
    <definedName name="gggg" localSheetId="53" hidden="1">{"Minpmon",#N/A,FALSE,"Monthinput"}</definedName>
    <definedName name="gggg" localSheetId="54" hidden="1">{"Minpmon",#N/A,FALSE,"Monthinput"}</definedName>
    <definedName name="gggg" localSheetId="18" hidden="1">{"Minpmon",#N/A,FALSE,"Monthinput"}</definedName>
    <definedName name="gggg" localSheetId="83" hidden="1">{"Minpmon",#N/A,FALSE,"Monthinput"}</definedName>
    <definedName name="gggg" localSheetId="84" hidden="1">{"Minpmon",#N/A,FALSE,"Monthinput"}</definedName>
    <definedName name="gggg" localSheetId="85" hidden="1">{"Minpmon",#N/A,FALSE,"Monthinput"}</definedName>
    <definedName name="gggg" hidden="1">{"Minpmon",#N/A,FALSE,"Monthinput"}</definedName>
    <definedName name="ggggg" hidden="1">'[68]J(Priv.Cap)'!#REF!</definedName>
    <definedName name="gggggggg" localSheetId="95" hidden="1">{"Tab1",#N/A,FALSE,"P";"Tab2",#N/A,FALSE,"P"}</definedName>
    <definedName name="gggggggg" localSheetId="3" hidden="1">{"Tab1",#N/A,FALSE,"P";"Tab2",#N/A,FALSE,"P"}</definedName>
    <definedName name="gggggggg" localSheetId="14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localSheetId="39" hidden="1">{"Tab1",#N/A,FALSE,"P";"Tab2",#N/A,FALSE,"P"}</definedName>
    <definedName name="gggggggg" localSheetId="40" hidden="1">{"Tab1",#N/A,FALSE,"P";"Tab2",#N/A,FALSE,"P"}</definedName>
    <definedName name="gggggggg" localSheetId="42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5" hidden="1">{"Tab1",#N/A,FALSE,"P";"Tab2",#N/A,FALSE,"P"}</definedName>
    <definedName name="gggggggg" localSheetId="46" hidden="1">{"Tab1",#N/A,FALSE,"P";"Tab2",#N/A,FALSE,"P"}</definedName>
    <definedName name="gggggggg" localSheetId="47" hidden="1">{"Tab1",#N/A,FALSE,"P";"Tab2",#N/A,FALSE,"P"}</definedName>
    <definedName name="gggggggg" localSheetId="48" hidden="1">{"Tab1",#N/A,FALSE,"P";"Tab2",#N/A,FALSE,"P"}</definedName>
    <definedName name="gggggggg" localSheetId="49" hidden="1">{"Tab1",#N/A,FALSE,"P";"Tab2",#N/A,FALSE,"P"}</definedName>
    <definedName name="gggggggg" localSheetId="50" hidden="1">{"Tab1",#N/A,FALSE,"P";"Tab2",#N/A,FALSE,"P"}</definedName>
    <definedName name="gggggggg" localSheetId="51" hidden="1">{"Tab1",#N/A,FALSE,"P";"Tab2",#N/A,FALSE,"P"}</definedName>
    <definedName name="gggggggg" localSheetId="52" hidden="1">{"Tab1",#N/A,FALSE,"P";"Tab2",#N/A,FALSE,"P"}</definedName>
    <definedName name="gggggggg" localSheetId="53" hidden="1">{"Tab1",#N/A,FALSE,"P";"Tab2",#N/A,FALSE,"P"}</definedName>
    <definedName name="gggggggg" localSheetId="54" hidden="1">{"Tab1",#N/A,FALSE,"P";"Tab2",#N/A,FALSE,"P"}</definedName>
    <definedName name="gggggggg" localSheetId="18" hidden="1">{"Tab1",#N/A,FALSE,"P";"Tab2",#N/A,FALSE,"P"}</definedName>
    <definedName name="gggggggg" localSheetId="83" hidden="1">{"Tab1",#N/A,FALSE,"P";"Tab2",#N/A,FALSE,"P"}</definedName>
    <definedName name="gggggggg" localSheetId="84" hidden="1">{"Tab1",#N/A,FALSE,"P";"Tab2",#N/A,FALSE,"P"}</definedName>
    <definedName name="gggggggg" localSheetId="85" hidden="1">{"Tab1",#N/A,FALSE,"P";"Tab2",#N/A,FALSE,"P"}</definedName>
    <definedName name="gggggggg" hidden="1">{"Tab1",#N/A,FALSE,"P";"Tab2",#N/A,FALSE,"P"}</definedName>
    <definedName name="ght" localSheetId="95" hidden="1">{"Tab1",#N/A,FALSE,"P";"Tab2",#N/A,FALSE,"P"}</definedName>
    <definedName name="ght" localSheetId="3" hidden="1">{"Tab1",#N/A,FALSE,"P";"Tab2",#N/A,FALSE,"P"}</definedName>
    <definedName name="ght" localSheetId="14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18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85" hidden="1">{"Tab1",#N/A,FALSE,"P";"Tab2",#N/A,FALSE,"P"}</definedName>
    <definedName name="ght" hidden="1">{"Tab1",#N/A,FALSE,"P";"Tab2",#N/A,FALSE,"P"}</definedName>
    <definedName name="Grafico10" localSheetId="83" hidden="1">#REF!</definedName>
    <definedName name="Grafico10" localSheetId="85" hidden="1">#REF!</definedName>
    <definedName name="Grafico10" hidden="1">#REF!</definedName>
    <definedName name="Gráfico10_b" localSheetId="40" hidden="1">#REF!</definedName>
    <definedName name="Gráfico10_b" localSheetId="42" hidden="1">#REF!</definedName>
    <definedName name="Gráfico10_b" localSheetId="43" hidden="1">#REF!</definedName>
    <definedName name="Gráfico10_b" localSheetId="44" hidden="1">#REF!</definedName>
    <definedName name="Gráfico10_b" localSheetId="45" hidden="1">#REF!</definedName>
    <definedName name="Gráfico10_b" localSheetId="46" hidden="1">#REF!</definedName>
    <definedName name="Gráfico10_b" localSheetId="47" hidden="1">#REF!</definedName>
    <definedName name="Gráfico10_b" localSheetId="48" hidden="1">#REF!</definedName>
    <definedName name="Gráfico10_b" localSheetId="49" hidden="1">#REF!</definedName>
    <definedName name="Gráfico10_b" localSheetId="50" hidden="1">#REF!</definedName>
    <definedName name="Gráfico10_b" localSheetId="51" hidden="1">#REF!</definedName>
    <definedName name="Gráfico10_b" localSheetId="52" hidden="1">#REF!</definedName>
    <definedName name="Gráfico10_b" localSheetId="53" hidden="1">#REF!</definedName>
    <definedName name="Gráfico10_b" localSheetId="54" hidden="1">#REF!</definedName>
    <definedName name="Gráfico10_b" localSheetId="83" hidden="1">#REF!</definedName>
    <definedName name="Gráfico10_b" hidden="1">#REF!</definedName>
    <definedName name="grafico102" localSheetId="40" hidden="1">#REF!</definedName>
    <definedName name="grafico102" localSheetId="42" hidden="1">#REF!</definedName>
    <definedName name="grafico102" localSheetId="43" hidden="1">#REF!</definedName>
    <definedName name="grafico102" localSheetId="44" hidden="1">#REF!</definedName>
    <definedName name="grafico102" localSheetId="45" hidden="1">#REF!</definedName>
    <definedName name="grafico102" localSheetId="46" hidden="1">#REF!</definedName>
    <definedName name="grafico102" localSheetId="47" hidden="1">#REF!</definedName>
    <definedName name="grafico102" localSheetId="48" hidden="1">#REF!</definedName>
    <definedName name="grafico102" localSheetId="49" hidden="1">#REF!</definedName>
    <definedName name="grafico102" localSheetId="50" hidden="1">#REF!</definedName>
    <definedName name="grafico102" localSheetId="51" hidden="1">#REF!</definedName>
    <definedName name="grafico102" localSheetId="52" hidden="1">#REF!</definedName>
    <definedName name="grafico102" localSheetId="53" hidden="1">#REF!</definedName>
    <definedName name="grafico102" localSheetId="54" hidden="1">#REF!</definedName>
    <definedName name="grafico102" localSheetId="83" hidden="1">#REF!</definedName>
    <definedName name="grafico102" hidden="1">#REF!</definedName>
    <definedName name="Gráfico10bb" localSheetId="40" hidden="1">#REF!</definedName>
    <definedName name="Gráfico10bb" localSheetId="42" hidden="1">#REF!</definedName>
    <definedName name="Gráfico10bb" localSheetId="43" hidden="1">#REF!</definedName>
    <definedName name="Gráfico10bb" localSheetId="44" hidden="1">#REF!</definedName>
    <definedName name="Gráfico10bb" localSheetId="45" hidden="1">#REF!</definedName>
    <definedName name="Gráfico10bb" localSheetId="46" hidden="1">#REF!</definedName>
    <definedName name="Gráfico10bb" localSheetId="47" hidden="1">#REF!</definedName>
    <definedName name="Gráfico10bb" localSheetId="48" hidden="1">#REF!</definedName>
    <definedName name="Gráfico10bb" localSheetId="49" hidden="1">#REF!</definedName>
    <definedName name="Gráfico10bb" localSheetId="50" hidden="1">#REF!</definedName>
    <definedName name="Gráfico10bb" localSheetId="51" hidden="1">#REF!</definedName>
    <definedName name="Gráfico10bb" localSheetId="52" hidden="1">#REF!</definedName>
    <definedName name="Gráfico10bb" localSheetId="53" hidden="1">#REF!</definedName>
    <definedName name="Gráfico10bb" localSheetId="54" hidden="1">#REF!</definedName>
    <definedName name="Gráfico10bb" localSheetId="83" hidden="1">#REF!</definedName>
    <definedName name="Gráfico10bb" hidden="1">#REF!</definedName>
    <definedName name="Grafico11" localSheetId="40" hidden="1">#REF!</definedName>
    <definedName name="Grafico11" localSheetId="42" hidden="1">#REF!</definedName>
    <definedName name="Grafico11" localSheetId="43" hidden="1">#REF!</definedName>
    <definedName name="Grafico11" localSheetId="44" hidden="1">#REF!</definedName>
    <definedName name="Grafico11" localSheetId="45" hidden="1">#REF!</definedName>
    <definedName name="Grafico11" localSheetId="46" hidden="1">#REF!</definedName>
    <definedName name="Grafico11" localSheetId="47" hidden="1">#REF!</definedName>
    <definedName name="Grafico11" localSheetId="48" hidden="1">#REF!</definedName>
    <definedName name="Grafico11" localSheetId="49" hidden="1">#REF!</definedName>
    <definedName name="Grafico11" localSheetId="50" hidden="1">#REF!</definedName>
    <definedName name="Grafico11" localSheetId="51" hidden="1">#REF!</definedName>
    <definedName name="Grafico11" localSheetId="52" hidden="1">#REF!</definedName>
    <definedName name="Grafico11" localSheetId="53" hidden="1">#REF!</definedName>
    <definedName name="Grafico11" localSheetId="54" hidden="1">#REF!</definedName>
    <definedName name="Grafico11" localSheetId="83" hidden="1">#REF!</definedName>
    <definedName name="Grafico11" hidden="1">#REF!</definedName>
    <definedName name="grafico112" localSheetId="40" hidden="1">#REF!</definedName>
    <definedName name="grafico112" localSheetId="42" hidden="1">#REF!</definedName>
    <definedName name="grafico112" localSheetId="43" hidden="1">#REF!</definedName>
    <definedName name="grafico112" localSheetId="44" hidden="1">#REF!</definedName>
    <definedName name="grafico112" localSheetId="45" hidden="1">#REF!</definedName>
    <definedName name="grafico112" localSheetId="46" hidden="1">#REF!</definedName>
    <definedName name="grafico112" localSheetId="47" hidden="1">#REF!</definedName>
    <definedName name="grafico112" localSheetId="48" hidden="1">#REF!</definedName>
    <definedName name="grafico112" localSheetId="49" hidden="1">#REF!</definedName>
    <definedName name="grafico112" localSheetId="50" hidden="1">#REF!</definedName>
    <definedName name="grafico112" localSheetId="51" hidden="1">#REF!</definedName>
    <definedName name="grafico112" localSheetId="52" hidden="1">#REF!</definedName>
    <definedName name="grafico112" localSheetId="53" hidden="1">#REF!</definedName>
    <definedName name="grafico112" localSheetId="54" hidden="1">#REF!</definedName>
    <definedName name="grafico112" localSheetId="83" hidden="1">#REF!</definedName>
    <definedName name="grafico112" hidden="1">#REF!</definedName>
    <definedName name="Gráfico11b" localSheetId="40" hidden="1">#REF!</definedName>
    <definedName name="Gráfico11b" localSheetId="42" hidden="1">#REF!</definedName>
    <definedName name="Gráfico11b" localSheetId="43" hidden="1">#REF!</definedName>
    <definedName name="Gráfico11b" localSheetId="44" hidden="1">#REF!</definedName>
    <definedName name="Gráfico11b" localSheetId="45" hidden="1">#REF!</definedName>
    <definedName name="Gráfico11b" localSheetId="46" hidden="1">#REF!</definedName>
    <definedName name="Gráfico11b" localSheetId="47" hidden="1">#REF!</definedName>
    <definedName name="Gráfico11b" localSheetId="48" hidden="1">#REF!</definedName>
    <definedName name="Gráfico11b" localSheetId="49" hidden="1">#REF!</definedName>
    <definedName name="Gráfico11b" localSheetId="50" hidden="1">#REF!</definedName>
    <definedName name="Gráfico11b" localSheetId="51" hidden="1">#REF!</definedName>
    <definedName name="Gráfico11b" localSheetId="52" hidden="1">#REF!</definedName>
    <definedName name="Gráfico11b" localSheetId="53" hidden="1">#REF!</definedName>
    <definedName name="Gráfico11b" localSheetId="54" hidden="1">#REF!</definedName>
    <definedName name="Gráfico11b" localSheetId="83" hidden="1">#REF!</definedName>
    <definedName name="Gráfico11b" hidden="1">#REF!</definedName>
    <definedName name="Gráfico2_b" localSheetId="40" hidden="1">#REF!</definedName>
    <definedName name="Gráfico2_b" localSheetId="42" hidden="1">#REF!</definedName>
    <definedName name="Gráfico2_b" localSheetId="43" hidden="1">#REF!</definedName>
    <definedName name="Gráfico2_b" localSheetId="44" hidden="1">#REF!</definedName>
    <definedName name="Gráfico2_b" localSheetId="45" hidden="1">#REF!</definedName>
    <definedName name="Gráfico2_b" localSheetId="46" hidden="1">#REF!</definedName>
    <definedName name="Gráfico2_b" localSheetId="47" hidden="1">#REF!</definedName>
    <definedName name="Gráfico2_b" localSheetId="48" hidden="1">#REF!</definedName>
    <definedName name="Gráfico2_b" localSheetId="49" hidden="1">#REF!</definedName>
    <definedName name="Gráfico2_b" localSheetId="50" hidden="1">#REF!</definedName>
    <definedName name="Gráfico2_b" localSheetId="51" hidden="1">#REF!</definedName>
    <definedName name="Gráfico2_b" localSheetId="52" hidden="1">#REF!</definedName>
    <definedName name="Gráfico2_b" localSheetId="53" hidden="1">#REF!</definedName>
    <definedName name="Gráfico2_b" localSheetId="54" hidden="1">#REF!</definedName>
    <definedName name="Gráfico2_b" localSheetId="83" hidden="1">#REF!</definedName>
    <definedName name="Gráfico2_b" hidden="1">#REF!</definedName>
    <definedName name="Gráfico6_b" localSheetId="40" hidden="1">#REF!</definedName>
    <definedName name="Gráfico6_b" localSheetId="42" hidden="1">#REF!</definedName>
    <definedName name="Gráfico6_b" localSheetId="43" hidden="1">#REF!</definedName>
    <definedName name="Gráfico6_b" localSheetId="44" hidden="1">#REF!</definedName>
    <definedName name="Gráfico6_b" localSheetId="45" hidden="1">#REF!</definedName>
    <definedName name="Gráfico6_b" localSheetId="46" hidden="1">#REF!</definedName>
    <definedName name="Gráfico6_b" localSheetId="47" hidden="1">#REF!</definedName>
    <definedName name="Gráfico6_b" localSheetId="48" hidden="1">#REF!</definedName>
    <definedName name="Gráfico6_b" localSheetId="49" hidden="1">#REF!</definedName>
    <definedName name="Gráfico6_b" localSheetId="50" hidden="1">#REF!</definedName>
    <definedName name="Gráfico6_b" localSheetId="51" hidden="1">#REF!</definedName>
    <definedName name="Gráfico6_b" localSheetId="52" hidden="1">#REF!</definedName>
    <definedName name="Gráfico6_b" localSheetId="53" hidden="1">#REF!</definedName>
    <definedName name="Gráfico6_b" localSheetId="54" hidden="1">#REF!</definedName>
    <definedName name="Gráfico6_b" localSheetId="83" hidden="1">#REF!</definedName>
    <definedName name="Gráfico6_b" hidden="1">#REF!</definedName>
    <definedName name="Gráfico8_b" localSheetId="40" hidden="1">#REF!</definedName>
    <definedName name="Gráfico8_b" localSheetId="42" hidden="1">#REF!</definedName>
    <definedName name="Gráfico8_b" localSheetId="43" hidden="1">#REF!</definedName>
    <definedName name="Gráfico8_b" localSheetId="44" hidden="1">#REF!</definedName>
    <definedName name="Gráfico8_b" localSheetId="45" hidden="1">#REF!</definedName>
    <definedName name="Gráfico8_b" localSheetId="46" hidden="1">#REF!</definedName>
    <definedName name="Gráfico8_b" localSheetId="47" hidden="1">#REF!</definedName>
    <definedName name="Gráfico8_b" localSheetId="48" hidden="1">#REF!</definedName>
    <definedName name="Gráfico8_b" localSheetId="49" hidden="1">#REF!</definedName>
    <definedName name="Gráfico8_b" localSheetId="50" hidden="1">#REF!</definedName>
    <definedName name="Gráfico8_b" localSheetId="51" hidden="1">#REF!</definedName>
    <definedName name="Gráfico8_b" localSheetId="52" hidden="1">#REF!</definedName>
    <definedName name="Gráfico8_b" localSheetId="53" hidden="1">#REF!</definedName>
    <definedName name="Gráfico8_b" localSheetId="54" hidden="1">#REF!</definedName>
    <definedName name="Gráfico8_b" localSheetId="83" hidden="1">#REF!</definedName>
    <definedName name="Gráfico8_b" hidden="1">#REF!</definedName>
    <definedName name="graph" hidden="1">[69]Report1!$G$227:$G$243</definedName>
    <definedName name="gre" localSheetId="95" hidden="1">{"Riqfin97",#N/A,FALSE,"Tran";"Riqfinpro",#N/A,FALSE,"Tran"}</definedName>
    <definedName name="gre" localSheetId="3" hidden="1">{"Riqfin97",#N/A,FALSE,"Tran";"Riqfinpro",#N/A,FALSE,"Tran"}</definedName>
    <definedName name="gre" localSheetId="14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18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85" hidden="1">{"Riqfin97",#N/A,FALSE,"Tran";"Riqfinpro",#N/A,FALSE,"Tran"}</definedName>
    <definedName name="gre" hidden="1">{"Riqfin97",#N/A,FALSE,"Tran";"Riqfinpro",#N/A,FALSE,"Tran"}</definedName>
    <definedName name="guyana1003" localSheetId="95" hidden="1">{"Main Economic Indicators",#N/A,FALSE,"C"}</definedName>
    <definedName name="guyana1003" localSheetId="3" hidden="1">{"Main Economic Indicators",#N/A,FALSE,"C"}</definedName>
    <definedName name="guyana1003" localSheetId="14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localSheetId="39" hidden="1">{"Main Economic Indicators",#N/A,FALSE,"C"}</definedName>
    <definedName name="guyana1003" localSheetId="40" hidden="1">{"Main Economic Indicators",#N/A,FALSE,"C"}</definedName>
    <definedName name="guyana1003" localSheetId="42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5" hidden="1">{"Main Economic Indicators",#N/A,FALSE,"C"}</definedName>
    <definedName name="guyana1003" localSheetId="46" hidden="1">{"Main Economic Indicators",#N/A,FALSE,"C"}</definedName>
    <definedName name="guyana1003" localSheetId="47" hidden="1">{"Main Economic Indicators",#N/A,FALSE,"C"}</definedName>
    <definedName name="guyana1003" localSheetId="48" hidden="1">{"Main Economic Indicators",#N/A,FALSE,"C"}</definedName>
    <definedName name="guyana1003" localSheetId="49" hidden="1">{"Main Economic Indicators",#N/A,FALSE,"C"}</definedName>
    <definedName name="guyana1003" localSheetId="50" hidden="1">{"Main Economic Indicators",#N/A,FALSE,"C"}</definedName>
    <definedName name="guyana1003" localSheetId="51" hidden="1">{"Main Economic Indicators",#N/A,FALSE,"C"}</definedName>
    <definedName name="guyana1003" localSheetId="52" hidden="1">{"Main Economic Indicators",#N/A,FALSE,"C"}</definedName>
    <definedName name="guyana1003" localSheetId="53" hidden="1">{"Main Economic Indicators",#N/A,FALSE,"C"}</definedName>
    <definedName name="guyana1003" localSheetId="54" hidden="1">{"Main Economic Indicators",#N/A,FALSE,"C"}</definedName>
    <definedName name="guyana1003" localSheetId="18" hidden="1">{"Main Economic Indicators",#N/A,FALSE,"C"}</definedName>
    <definedName name="guyana1003" localSheetId="83" hidden="1">{"Main Economic Indicators",#N/A,FALSE,"C"}</definedName>
    <definedName name="guyana1003" localSheetId="84" hidden="1">{"Main Economic Indicators",#N/A,FALSE,"C"}</definedName>
    <definedName name="guyana1003" localSheetId="85" hidden="1">{"Main Economic Indicators",#N/A,FALSE,"C"}</definedName>
    <definedName name="guyana1003" hidden="1">{"Main Economic Indicators",#N/A,FALSE,"C"}</definedName>
    <definedName name="gyu" localSheetId="95" hidden="1">{"Tab1",#N/A,FALSE,"P";"Tab2",#N/A,FALSE,"P"}</definedName>
    <definedName name="gyu" localSheetId="3" hidden="1">{"Tab1",#N/A,FALSE,"P";"Tab2",#N/A,FALSE,"P"}</definedName>
    <definedName name="gyu" localSheetId="14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18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85" hidden="1">{"Tab1",#N/A,FALSE,"P";"Tab2",#N/A,FALSE,"P"}</definedName>
    <definedName name="gyu" hidden="1">{"Tab1",#N/A,FALSE,"P";"Tab2",#N/A,FALSE,"P"}</definedName>
    <definedName name="hfrstes" hidden="1">[9]ER!#REF!</definedName>
    <definedName name="hfshfrt" hidden="1">[9]WB!$Q$62:$AK$62</definedName>
    <definedName name="hgfd" localSheetId="95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gfd" localSheetId="51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70]J(Priv.Cap)'!#REF!</definedName>
    <definedName name="hhhhh" localSheetId="95" hidden="1">{"Tab1",#N/A,FALSE,"P";"Tab2",#N/A,FALSE,"P"}</definedName>
    <definedName name="hhhhh" localSheetId="3" hidden="1">{"Tab1",#N/A,FALSE,"P";"Tab2",#N/A,FALSE,"P"}</definedName>
    <definedName name="hhhhh" localSheetId="14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18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85" hidden="1">{"Tab1",#N/A,FALSE,"P";"Tab2",#N/A,FALSE,"P"}</definedName>
    <definedName name="hhhhh" hidden="1">{"Tab1",#N/A,FALSE,"P";"Tab2",#N/A,FALSE,"P"}</definedName>
    <definedName name="hio" localSheetId="95" hidden="1">{"Tab1",#N/A,FALSE,"P";"Tab2",#N/A,FALSE,"P"}</definedName>
    <definedName name="hio" localSheetId="3" hidden="1">{"Tab1",#N/A,FALSE,"P";"Tab2",#N/A,FALSE,"P"}</definedName>
    <definedName name="hio" localSheetId="14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18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85" hidden="1">{"Tab1",#N/A,FALSE,"P";"Tab2",#N/A,FALSE,"P"}</definedName>
    <definedName name="hio" hidden="1">{"Tab1",#N/A,FALSE,"P";"Tab2",#N/A,FALSE,"P"}</definedName>
    <definedName name="hjk" localSheetId="95" hidden="1">{"Riqfin97",#N/A,FALSE,"Tran";"Riqfinpro",#N/A,FALSE,"Tran"}</definedName>
    <definedName name="hjk" localSheetId="3" hidden="1">{"Riqfin97",#N/A,FALSE,"Tran";"Riqfinpro",#N/A,FALSE,"Tran"}</definedName>
    <definedName name="hjk" localSheetId="14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localSheetId="39" hidden="1">{"Riqfin97",#N/A,FALSE,"Tran";"Riqfinpro",#N/A,FALSE,"Tran"}</definedName>
    <definedName name="hjk" localSheetId="40" hidden="1">{"Riqfin97",#N/A,FALSE,"Tran";"Riqfinpro",#N/A,FALSE,"Tran"}</definedName>
    <definedName name="hjk" localSheetId="42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5" hidden="1">{"Riqfin97",#N/A,FALSE,"Tran";"Riqfinpro",#N/A,FALSE,"Tran"}</definedName>
    <definedName name="hjk" localSheetId="46" hidden="1">{"Riqfin97",#N/A,FALSE,"Tran";"Riqfinpro",#N/A,FALSE,"Tran"}</definedName>
    <definedName name="hjk" localSheetId="47" hidden="1">{"Riqfin97",#N/A,FALSE,"Tran";"Riqfinpro",#N/A,FALSE,"Tran"}</definedName>
    <definedName name="hjk" localSheetId="48" hidden="1">{"Riqfin97",#N/A,FALSE,"Tran";"Riqfinpro",#N/A,FALSE,"Tran"}</definedName>
    <definedName name="hjk" localSheetId="49" hidden="1">{"Riqfin97",#N/A,FALSE,"Tran";"Riqfinpro",#N/A,FALSE,"Tran"}</definedName>
    <definedName name="hjk" localSheetId="50" hidden="1">{"Riqfin97",#N/A,FALSE,"Tran";"Riqfinpro",#N/A,FALSE,"Tran"}</definedName>
    <definedName name="hjk" localSheetId="51" hidden="1">{"Riqfin97",#N/A,FALSE,"Tran";"Riqfinpro",#N/A,FALSE,"Tran"}</definedName>
    <definedName name="hjk" localSheetId="52" hidden="1">{"Riqfin97",#N/A,FALSE,"Tran";"Riqfinpro",#N/A,FALSE,"Tran"}</definedName>
    <definedName name="hjk" localSheetId="53" hidden="1">{"Riqfin97",#N/A,FALSE,"Tran";"Riqfinpro",#N/A,FALSE,"Tran"}</definedName>
    <definedName name="hjk" localSheetId="54" hidden="1">{"Riqfin97",#N/A,FALSE,"Tran";"Riqfinpro",#N/A,FALSE,"Tran"}</definedName>
    <definedName name="hjk" localSheetId="18" hidden="1">{"Riqfin97",#N/A,FALSE,"Tran";"Riqfinpro",#N/A,FALSE,"Tran"}</definedName>
    <definedName name="hjk" localSheetId="83" hidden="1">{"Riqfin97",#N/A,FALSE,"Tran";"Riqfinpro",#N/A,FALSE,"Tran"}</definedName>
    <definedName name="hjk" localSheetId="84" hidden="1">{"Riqfin97",#N/A,FALSE,"Tran";"Riqfinpro",#N/A,FALSE,"Tran"}</definedName>
    <definedName name="hjk" localSheetId="85" hidden="1">{"Riqfin97",#N/A,FALSE,"Tran";"Riqfinpro",#N/A,FALSE,"Tran"}</definedName>
    <definedName name="hjk" hidden="1">{"Riqfin97",#N/A,FALSE,"Tran";"Riqfinpro",#N/A,FALSE,"Tran"}</definedName>
    <definedName name="hn" localSheetId="95" hidden="1">{"Riqfin97",#N/A,FALSE,"Tran";"Riqfinpro",#N/A,FALSE,"Tran"}</definedName>
    <definedName name="hn" localSheetId="3" hidden="1">{"Riqfin97",#N/A,FALSE,"Tran";"Riqfinpro",#N/A,FALSE,"Tran"}</definedName>
    <definedName name="hn" localSheetId="14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localSheetId="39" hidden="1">{"Riqfin97",#N/A,FALSE,"Tran";"Riqfinpro",#N/A,FALSE,"Tran"}</definedName>
    <definedName name="hn" localSheetId="40" hidden="1">{"Riqfin97",#N/A,FALSE,"Tran";"Riqfinpro",#N/A,FALSE,"Tran"}</definedName>
    <definedName name="hn" localSheetId="42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5" hidden="1">{"Riqfin97",#N/A,FALSE,"Tran";"Riqfinpro",#N/A,FALSE,"Tran"}</definedName>
    <definedName name="hn" localSheetId="46" hidden="1">{"Riqfin97",#N/A,FALSE,"Tran";"Riqfinpro",#N/A,FALSE,"Tran"}</definedName>
    <definedName name="hn" localSheetId="47" hidden="1">{"Riqfin97",#N/A,FALSE,"Tran";"Riqfinpro",#N/A,FALSE,"Tran"}</definedName>
    <definedName name="hn" localSheetId="48" hidden="1">{"Riqfin97",#N/A,FALSE,"Tran";"Riqfinpro",#N/A,FALSE,"Tran"}</definedName>
    <definedName name="hn" localSheetId="49" hidden="1">{"Riqfin97",#N/A,FALSE,"Tran";"Riqfinpro",#N/A,FALSE,"Tran"}</definedName>
    <definedName name="hn" localSheetId="50" hidden="1">{"Riqfin97",#N/A,FALSE,"Tran";"Riqfinpro",#N/A,FALSE,"Tran"}</definedName>
    <definedName name="hn" localSheetId="51" hidden="1">{"Riqfin97",#N/A,FALSE,"Tran";"Riqfinpro",#N/A,FALSE,"Tran"}</definedName>
    <definedName name="hn" localSheetId="52" hidden="1">{"Riqfin97",#N/A,FALSE,"Tran";"Riqfinpro",#N/A,FALSE,"Tran"}</definedName>
    <definedName name="hn" localSheetId="53" hidden="1">{"Riqfin97",#N/A,FALSE,"Tran";"Riqfinpro",#N/A,FALSE,"Tran"}</definedName>
    <definedName name="hn" localSheetId="54" hidden="1">{"Riqfin97",#N/A,FALSE,"Tran";"Riqfinpro",#N/A,FALSE,"Tran"}</definedName>
    <definedName name="hn" localSheetId="18" hidden="1">{"Riqfin97",#N/A,FALSE,"Tran";"Riqfinpro",#N/A,FALSE,"Tran"}</definedName>
    <definedName name="hn" localSheetId="83" hidden="1">{"Riqfin97",#N/A,FALSE,"Tran";"Riqfinpro",#N/A,FALSE,"Tran"}</definedName>
    <definedName name="hn" localSheetId="84" hidden="1">{"Riqfin97",#N/A,FALSE,"Tran";"Riqfinpro",#N/A,FALSE,"Tran"}</definedName>
    <definedName name="hn" localSheetId="85" hidden="1">{"Riqfin97",#N/A,FALSE,"Tran";"Riqfinpro",#N/A,FALSE,"Tran"}</definedName>
    <definedName name="hn" hidden="1">{"Riqfin97",#N/A,FALSE,"Tran";"Riqfinpro",#N/A,FALSE,"Tran"}</definedName>
    <definedName name="hpu" localSheetId="95" hidden="1">{"Tab1",#N/A,FALSE,"P";"Tab2",#N/A,FALSE,"P"}</definedName>
    <definedName name="hpu" localSheetId="3" hidden="1">{"Tab1",#N/A,FALSE,"P";"Tab2",#N/A,FALSE,"P"}</definedName>
    <definedName name="hpu" localSheetId="14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18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8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95" hidden="1">{"'Resources'!$A$1:$W$34","'Balance Sheet'!$A$1:$W$58","'SFD'!$A$1:$J$52"}</definedName>
    <definedName name="HTML_Control" localSheetId="3" hidden="1">{"'Resources'!$A$1:$W$34","'Balance Sheet'!$A$1:$W$58","'SFD'!$A$1:$J$52"}</definedName>
    <definedName name="HTML_Control" localSheetId="6" hidden="1">{"'Hoja1'!$A$8:$L$38"}</definedName>
    <definedName name="HTML_Control" localSheetId="61" hidden="1">{"'Hoja1'!$A$8:$L$38"}</definedName>
    <definedName name="HTML_Control" localSheetId="62" hidden="1">{"'Hoja1'!$A$8:$L$38"}</definedName>
    <definedName name="HTML_Control" localSheetId="64" hidden="1">{"'Hoja1'!$A$8:$L$38"}</definedName>
    <definedName name="HTML_Control" localSheetId="14" hidden="1">{"'Afi01'!$A$7:$Q$35"}</definedName>
    <definedName name="HTML_Control" localSheetId="23" hidden="1">{"'Afi01'!$A$7:$Q$35"}</definedName>
    <definedName name="HTML_Control" localSheetId="24" hidden="1">{"'Afi01'!$A$7:$Q$35"}</definedName>
    <definedName name="HTML_Control" localSheetId="39" hidden="1">{"'Afi01'!$A$7:$Q$35"}</definedName>
    <definedName name="HTML_Control" localSheetId="40" hidden="1">{"'Resources'!$A$1:$W$34","'Balance Sheet'!$A$1:$W$58","'SFD'!$A$1:$J$52"}</definedName>
    <definedName name="HTML_Control" localSheetId="42" hidden="1">{"'Resources'!$A$1:$W$34","'Balance Sheet'!$A$1:$W$58","'SFD'!$A$1:$J$52"}</definedName>
    <definedName name="HTML_Control" localSheetId="43" hidden="1">{"'Resources'!$A$1:$W$34","'Balance Sheet'!$A$1:$W$58","'SFD'!$A$1:$J$52"}</definedName>
    <definedName name="HTML_Control" localSheetId="44" hidden="1">{"'Resources'!$A$1:$W$34","'Balance Sheet'!$A$1:$W$58","'SFD'!$A$1:$J$52"}</definedName>
    <definedName name="HTML_Control" localSheetId="45" hidden="1">{"'Resources'!$A$1:$W$34","'Balance Sheet'!$A$1:$W$58","'SFD'!$A$1:$J$52"}</definedName>
    <definedName name="HTML_Control" localSheetId="46" hidden="1">{"'Resources'!$A$1:$W$34","'Balance Sheet'!$A$1:$W$58","'SFD'!$A$1:$J$52"}</definedName>
    <definedName name="HTML_Control" localSheetId="47" hidden="1">{"'Resources'!$A$1:$W$34","'Balance Sheet'!$A$1:$W$58","'SFD'!$A$1:$J$52"}</definedName>
    <definedName name="HTML_Control" localSheetId="48" hidden="1">{"'Resources'!$A$1:$W$34","'Balance Sheet'!$A$1:$W$58","'SFD'!$A$1:$J$52"}</definedName>
    <definedName name="HTML_Control" localSheetId="49" hidden="1">{"'Resources'!$A$1:$W$34","'Balance Sheet'!$A$1:$W$58","'SFD'!$A$1:$J$52"}</definedName>
    <definedName name="HTML_Control" localSheetId="50" hidden="1">{"'Resources'!$A$1:$W$34","'Balance Sheet'!$A$1:$W$58","'SFD'!$A$1:$J$52"}</definedName>
    <definedName name="HTML_Control" localSheetId="51" hidden="1">{"'Resources'!$A$1:$W$34","'Balance Sheet'!$A$1:$W$58","'SFD'!$A$1:$J$52"}</definedName>
    <definedName name="HTML_Control" localSheetId="52" hidden="1">{"'Resources'!$A$1:$W$34","'Balance Sheet'!$A$1:$W$58","'SFD'!$A$1:$J$52"}</definedName>
    <definedName name="HTML_Control" localSheetId="53" hidden="1">{"'Resources'!$A$1:$W$34","'Balance Sheet'!$A$1:$W$58","'SFD'!$A$1:$J$52"}</definedName>
    <definedName name="HTML_Control" localSheetId="54" hidden="1">{"'Resources'!$A$1:$W$34","'Balance Sheet'!$A$1:$W$58","'SFD'!$A$1:$J$52"}</definedName>
    <definedName name="HTML_Control" localSheetId="18" hidden="1">{"'Afi01'!$A$7:$Q$35"}</definedName>
    <definedName name="HTML_Control" localSheetId="83" hidden="1">{"'Resources'!$A$1:$W$34","'Balance Sheet'!$A$1:$W$58","'SFD'!$A$1:$J$52"}</definedName>
    <definedName name="HTML_Control" localSheetId="84" hidden="1">{"'Hoja1'!$A$8:$L$38"}</definedName>
    <definedName name="HTML_Control" localSheetId="85" hidden="1">{"'Hoja1'!$A$8:$L$38"}</definedName>
    <definedName name="HTML_Control" hidden="1">{"'Afi01'!$A$7:$Q$35"}</definedName>
    <definedName name="HTML_Control_2" localSheetId="95" hidden="1">{"'web page'!$A$1:$G$48"}</definedName>
    <definedName name="HTML_Control_2" localSheetId="3" hidden="1">{"'web page'!$A$1:$G$48"}</definedName>
    <definedName name="HTML_Control_2" localSheetId="14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39" hidden="1">{"'web page'!$A$1:$G$48"}</definedName>
    <definedName name="HTML_Control_2" localSheetId="40" hidden="1">{"'web page'!$A$1:$G$48"}</definedName>
    <definedName name="HTML_Control_2" localSheetId="42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5" hidden="1">{"'web page'!$A$1:$G$48"}</definedName>
    <definedName name="HTML_Control_2" localSheetId="46" hidden="1">{"'web page'!$A$1:$G$48"}</definedName>
    <definedName name="HTML_Control_2" localSheetId="47" hidden="1">{"'web page'!$A$1:$G$48"}</definedName>
    <definedName name="HTML_Control_2" localSheetId="48" hidden="1">{"'web page'!$A$1:$G$48"}</definedName>
    <definedName name="HTML_Control_2" localSheetId="49" hidden="1">{"'web page'!$A$1:$G$48"}</definedName>
    <definedName name="HTML_Control_2" localSheetId="50" hidden="1">{"'web page'!$A$1:$G$48"}</definedName>
    <definedName name="HTML_Control_2" localSheetId="51" hidden="1">{"'web page'!$A$1:$G$48"}</definedName>
    <definedName name="HTML_Control_2" localSheetId="52" hidden="1">{"'web page'!$A$1:$G$48"}</definedName>
    <definedName name="HTML_Control_2" localSheetId="53" hidden="1">{"'web page'!$A$1:$G$48"}</definedName>
    <definedName name="HTML_Control_2" localSheetId="54" hidden="1">{"'web page'!$A$1:$G$48"}</definedName>
    <definedName name="HTML_Control_2" localSheetId="18" hidden="1">{"'web page'!$A$1:$G$48"}</definedName>
    <definedName name="HTML_Control_2" localSheetId="83" hidden="1">{"'web page'!$A$1:$G$48"}</definedName>
    <definedName name="HTML_Control_2" localSheetId="84" hidden="1">{"'web page'!$A$1:$G$48"}</definedName>
    <definedName name="HTML_Control_2" localSheetId="85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3" hidden="1">"Balance Sheet"</definedName>
    <definedName name="HTML_Header" localSheetId="14" hidden="1">""</definedName>
    <definedName name="HTML_Header" localSheetId="40" hidden="1">"Balance Sheet"</definedName>
    <definedName name="HTML_Header" localSheetId="42" hidden="1">"Balance Sheet"</definedName>
    <definedName name="HTML_Header" localSheetId="43" hidden="1">"Balance Sheet"</definedName>
    <definedName name="HTML_Header" localSheetId="44" hidden="1">"Balance Sheet"</definedName>
    <definedName name="HTML_Header" localSheetId="45" hidden="1">"Balance Sheet"</definedName>
    <definedName name="HTML_Header" localSheetId="46" hidden="1">"Balance Sheet"</definedName>
    <definedName name="HTML_Header" localSheetId="47" hidden="1">"Balance Sheet"</definedName>
    <definedName name="HTML_Header" localSheetId="48" hidden="1">"Balance Sheet"</definedName>
    <definedName name="HTML_Header" localSheetId="49" hidden="1">"Balance Sheet"</definedName>
    <definedName name="HTML_Header" localSheetId="50" hidden="1">"Balance Sheet"</definedName>
    <definedName name="HTML_Header" localSheetId="51" hidden="1">"Balance Sheet"</definedName>
    <definedName name="HTML_Header" localSheetId="52" hidden="1">"Balance Sheet"</definedName>
    <definedName name="HTML_Header" localSheetId="53" hidden="1">"Balance Sheet"</definedName>
    <definedName name="HTML_Header" localSheetId="54" hidden="1">"Balance Sheet"</definedName>
    <definedName name="HTML_Header" localSheetId="83" hidden="1">"Balance Sheet"</definedName>
    <definedName name="HTML_Header" hidden="1">""</definedName>
    <definedName name="HTML_LastUpdate" localSheetId="3" hidden="1">"11/14/97"</definedName>
    <definedName name="HTML_LastUpdate" localSheetId="14" hidden="1">""</definedName>
    <definedName name="HTML_LastUpdate" localSheetId="40" hidden="1">"11/14/97"</definedName>
    <definedName name="HTML_LastUpdate" localSheetId="42" hidden="1">"11/14/97"</definedName>
    <definedName name="HTML_LastUpdate" localSheetId="43" hidden="1">"11/14/97"</definedName>
    <definedName name="HTML_LastUpdate" localSheetId="44" hidden="1">"11/14/97"</definedName>
    <definedName name="HTML_LastUpdate" localSheetId="45" hidden="1">"11/14/97"</definedName>
    <definedName name="HTML_LastUpdate" localSheetId="46" hidden="1">"11/14/97"</definedName>
    <definedName name="HTML_LastUpdate" localSheetId="47" hidden="1">"11/14/97"</definedName>
    <definedName name="HTML_LastUpdate" localSheetId="48" hidden="1">"11/14/97"</definedName>
    <definedName name="HTML_LastUpdate" localSheetId="49" hidden="1">"11/14/97"</definedName>
    <definedName name="HTML_LastUpdate" localSheetId="50" hidden="1">"11/14/97"</definedName>
    <definedName name="HTML_LastUpdate" localSheetId="51" hidden="1">"11/14/97"</definedName>
    <definedName name="HTML_LastUpdate" localSheetId="52" hidden="1">"11/14/97"</definedName>
    <definedName name="HTML_LastUpdate" localSheetId="53" hidden="1">"11/14/97"</definedName>
    <definedName name="HTML_LastUpdate" localSheetId="54" hidden="1">"11/14/97"</definedName>
    <definedName name="HTML_LastUpdate" localSheetId="83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3" hidden="1">"Frank M. Meek"</definedName>
    <definedName name="HTML_Name" localSheetId="14" hidden="1">""</definedName>
    <definedName name="HTML_Name" localSheetId="40" hidden="1">"Frank M. Meek"</definedName>
    <definedName name="HTML_Name" localSheetId="42" hidden="1">"Frank M. Meek"</definedName>
    <definedName name="HTML_Name" localSheetId="43" hidden="1">"Frank M. Meek"</definedName>
    <definedName name="HTML_Name" localSheetId="44" hidden="1">"Frank M. Meek"</definedName>
    <definedName name="HTML_Name" localSheetId="45" hidden="1">"Frank M. Meek"</definedName>
    <definedName name="HTML_Name" localSheetId="46" hidden="1">"Frank M. Meek"</definedName>
    <definedName name="HTML_Name" localSheetId="47" hidden="1">"Frank M. Meek"</definedName>
    <definedName name="HTML_Name" localSheetId="48" hidden="1">"Frank M. Meek"</definedName>
    <definedName name="HTML_Name" localSheetId="49" hidden="1">"Frank M. Meek"</definedName>
    <definedName name="HTML_Name" localSheetId="50" hidden="1">"Frank M. Meek"</definedName>
    <definedName name="HTML_Name" localSheetId="51" hidden="1">"Frank M. Meek"</definedName>
    <definedName name="HTML_Name" localSheetId="52" hidden="1">"Frank M. Meek"</definedName>
    <definedName name="HTML_Name" localSheetId="53" hidden="1">"Frank M. Meek"</definedName>
    <definedName name="HTML_Name" localSheetId="54" hidden="1">"Frank M. Meek"</definedName>
    <definedName name="HTML_Name" localSheetId="83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Q:\DATA\AR\98FYFS\SEPT97\ESAF\esafadmfsHL.htm"</definedName>
    <definedName name="HTML_PathFile" localSheetId="14" hidden="1">"M:\Servicio Afi-E-Pens\AFI\ANUARIOS\ANU02\C.HTM\afi01.htm"</definedName>
    <definedName name="HTML_PathFile" localSheetId="40" hidden="1">"Q:\DATA\AR\98FYFS\SEPT97\ESAF\esafadmfsHL.htm"</definedName>
    <definedName name="HTML_PathFile" localSheetId="42" hidden="1">"Q:\DATA\AR\98FYFS\SEPT97\ESAF\esafadmfsHL.htm"</definedName>
    <definedName name="HTML_PathFile" localSheetId="43" hidden="1">"Q:\DATA\AR\98FYFS\SEPT97\ESAF\esafadmfsHL.htm"</definedName>
    <definedName name="HTML_PathFile" localSheetId="44" hidden="1">"Q:\DATA\AR\98FYFS\SEPT97\ESAF\esafadmfsHL.htm"</definedName>
    <definedName name="HTML_PathFile" localSheetId="45" hidden="1">"Q:\DATA\AR\98FYFS\SEPT97\ESAF\esafadmfsHL.htm"</definedName>
    <definedName name="HTML_PathFile" localSheetId="46" hidden="1">"Q:\DATA\AR\98FYFS\SEPT97\ESAF\esafadmfsHL.htm"</definedName>
    <definedName name="HTML_PathFile" localSheetId="47" hidden="1">"Q:\DATA\AR\98FYFS\SEPT97\ESAF\esafadmfsHL.htm"</definedName>
    <definedName name="HTML_PathFile" localSheetId="48" hidden="1">"Q:\DATA\AR\98FYFS\SEPT97\ESAF\esafadmfsHL.htm"</definedName>
    <definedName name="HTML_PathFile" localSheetId="49" hidden="1">"Q:\DATA\AR\98FYFS\SEPT97\ESAF\esafadmfsHL.htm"</definedName>
    <definedName name="HTML_PathFile" localSheetId="50" hidden="1">"Q:\DATA\AR\98FYFS\SEPT97\ESAF\esafadmfsHL.htm"</definedName>
    <definedName name="HTML_PathFile" localSheetId="51" hidden="1">"Q:\DATA\AR\98FYFS\SEPT97\ESAF\esafadmfsHL.htm"</definedName>
    <definedName name="HTML_PathFile" localSheetId="52" hidden="1">"Q:\DATA\AR\98FYFS\SEPT97\ESAF\esafadmfsHL.htm"</definedName>
    <definedName name="HTML_PathFile" localSheetId="53" hidden="1">"Q:\DATA\AR\98FYFS\SEPT97\ESAF\esafadmfsHL.htm"</definedName>
    <definedName name="HTML_PathFile" localSheetId="54" hidden="1">"Q:\DATA\AR\98FYFS\SEPT97\ESAF\esafadmfsHL.htm"</definedName>
    <definedName name="HTML_PathFile" localSheetId="83" hidden="1">"Q:\DATA\AR\98FYFS\SEPT97\ESAF\esafadmfsHL.htm"</definedName>
    <definedName name="HTML_PathFile" hidden="1">"M:\Servicio Afi-E-Pens\AFI\ANUARIOS\ANU02\C.HTM\afi01.htm"</definedName>
    <definedName name="HTML_PathTemplate" hidden="1">"C:\AsianDem\Database 98\Forecasts\HTMLTemp.htm"</definedName>
    <definedName name="HTML_Title" localSheetId="3" hidden="1">"ADMFS97HTMLlinks"</definedName>
    <definedName name="HTML_Title" localSheetId="14" hidden="1">""</definedName>
    <definedName name="HTML_Title" localSheetId="40" hidden="1">"ADMFS97HTMLlinks"</definedName>
    <definedName name="HTML_Title" localSheetId="42" hidden="1">"ADMFS97HTMLlinks"</definedName>
    <definedName name="HTML_Title" localSheetId="43" hidden="1">"ADMFS97HTMLlinks"</definedName>
    <definedName name="HTML_Title" localSheetId="44" hidden="1">"ADMFS97HTMLlinks"</definedName>
    <definedName name="HTML_Title" localSheetId="45" hidden="1">"ADMFS97HTMLlinks"</definedName>
    <definedName name="HTML_Title" localSheetId="46" hidden="1">"ADMFS97HTMLlinks"</definedName>
    <definedName name="HTML_Title" localSheetId="47" hidden="1">"ADMFS97HTMLlinks"</definedName>
    <definedName name="HTML_Title" localSheetId="48" hidden="1">"ADMFS97HTMLlinks"</definedName>
    <definedName name="HTML_Title" localSheetId="49" hidden="1">"ADMFS97HTMLlinks"</definedName>
    <definedName name="HTML_Title" localSheetId="50" hidden="1">"ADMFS97HTMLlinks"</definedName>
    <definedName name="HTML_Title" localSheetId="51" hidden="1">"ADMFS97HTMLlinks"</definedName>
    <definedName name="HTML_Title" localSheetId="52" hidden="1">"ADMFS97HTMLlinks"</definedName>
    <definedName name="HTML_Title" localSheetId="53" hidden="1">"ADMFS97HTMLlinks"</definedName>
    <definedName name="HTML_Title" localSheetId="54" hidden="1">"ADMFS97HTMLlinks"</definedName>
    <definedName name="HTML_Title" localSheetId="83" hidden="1">"ADMFS97HTMLlinks"</definedName>
    <definedName name="HTML_Title" hidden="1">""</definedName>
    <definedName name="HTML1_1" localSheetId="3" hidden="1">"[BOLE8097b.xls]Inflación!$C$3:$D$31"</definedName>
    <definedName name="HTML1_1" localSheetId="14" hidden="1">"'[AFI-01.XLS]AFI-01'!$A$7:$P$36"</definedName>
    <definedName name="HTML1_1" localSheetId="40" hidden="1">"[BOLE8097b.xls]Inflación!$C$3:$D$31"</definedName>
    <definedName name="HTML1_1" localSheetId="42" hidden="1">"[BOLE8097b.xls]Inflación!$C$3:$D$31"</definedName>
    <definedName name="HTML1_1" localSheetId="43" hidden="1">"[BOLE8097b.xls]Inflación!$C$3:$D$31"</definedName>
    <definedName name="HTML1_1" localSheetId="44" hidden="1">"[BOLE8097b.xls]Inflación!$C$3:$D$31"</definedName>
    <definedName name="HTML1_1" localSheetId="45" hidden="1">"[BOLE8097b.xls]Inflación!$C$3:$D$31"</definedName>
    <definedName name="HTML1_1" localSheetId="46" hidden="1">"[BOLE8097b.xls]Inflación!$C$3:$D$31"</definedName>
    <definedName name="HTML1_1" localSheetId="47" hidden="1">"[BOLE8097b.xls]Inflación!$C$3:$D$31"</definedName>
    <definedName name="HTML1_1" localSheetId="48" hidden="1">"[BOLE8097b.xls]Inflación!$C$3:$D$31"</definedName>
    <definedName name="HTML1_1" localSheetId="49" hidden="1">"[BOLE8097b.xls]Inflación!$C$3:$D$31"</definedName>
    <definedName name="HTML1_1" localSheetId="50" hidden="1">"[BOLE8097b.xls]Inflación!$C$3:$D$31"</definedName>
    <definedName name="HTML1_1" localSheetId="51" hidden="1">"[BOLE8097b.xls]Inflación!$C$3:$D$31"</definedName>
    <definedName name="HTML1_1" localSheetId="52" hidden="1">"[BOLE8097b.xls]Inflación!$C$3:$D$31"</definedName>
    <definedName name="HTML1_1" localSheetId="53" hidden="1">"[BOLE8097b.xls]Inflación!$C$3:$D$31"</definedName>
    <definedName name="HTML1_1" localSheetId="54" hidden="1">"[BOLE8097b.xls]Inflación!$C$3:$D$31"</definedName>
    <definedName name="HTML1_1" localSheetId="83" hidden="1">"[BOLE8097b.xls]Inflación!$C$3:$D$31"</definedName>
    <definedName name="HTML1_1" hidden="1">"'[AFI-01.XLS]AFI-01'!$A$7:$P$36"</definedName>
    <definedName name="HTML1_10" hidden="1">""</definedName>
    <definedName name="HTML1_11" hidden="1">1</definedName>
    <definedName name="HTML1_12" localSheetId="3" hidden="1">"k:\pim01.htm"</definedName>
    <definedName name="HTML1_12" localSheetId="14" hidden="1">"l:\anu97htm\afi01.htm"</definedName>
    <definedName name="HTML1_12" localSheetId="40" hidden="1">"k:\pim01.htm"</definedName>
    <definedName name="HTML1_12" localSheetId="42" hidden="1">"k:\pim01.htm"</definedName>
    <definedName name="HTML1_12" localSheetId="43" hidden="1">"k:\pim01.htm"</definedName>
    <definedName name="HTML1_12" localSheetId="44" hidden="1">"k:\pim01.htm"</definedName>
    <definedName name="HTML1_12" localSheetId="45" hidden="1">"k:\pim01.htm"</definedName>
    <definedName name="HTML1_12" localSheetId="46" hidden="1">"k:\pim01.htm"</definedName>
    <definedName name="HTML1_12" localSheetId="47" hidden="1">"k:\pim01.htm"</definedName>
    <definedName name="HTML1_12" localSheetId="48" hidden="1">"k:\pim01.htm"</definedName>
    <definedName name="HTML1_12" localSheetId="49" hidden="1">"k:\pim01.htm"</definedName>
    <definedName name="HTML1_12" localSheetId="50" hidden="1">"k:\pim01.htm"</definedName>
    <definedName name="HTML1_12" localSheetId="51" hidden="1">"k:\pim01.htm"</definedName>
    <definedName name="HTML1_12" localSheetId="52" hidden="1">"k:\pim01.htm"</definedName>
    <definedName name="HTML1_12" localSheetId="53" hidden="1">"k:\pim01.htm"</definedName>
    <definedName name="HTML1_12" localSheetId="54" hidden="1">"k:\pim01.htm"</definedName>
    <definedName name="HTML1_12" localSheetId="83" hidden="1">"k:\pim01.htm"</definedName>
    <definedName name="HTML1_12" hidden="1">"l:\anu97htm\afi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3" hidden="1">""</definedName>
    <definedName name="HTML1_8" localSheetId="14" hidden="1">"7/07/98"</definedName>
    <definedName name="HTML1_8" localSheetId="40" hidden="1">""</definedName>
    <definedName name="HTML1_8" localSheetId="42" hidden="1">""</definedName>
    <definedName name="HTML1_8" localSheetId="43" hidden="1">""</definedName>
    <definedName name="HTML1_8" localSheetId="44" hidden="1">""</definedName>
    <definedName name="HTML1_8" localSheetId="45" hidden="1">""</definedName>
    <definedName name="HTML1_8" localSheetId="46" hidden="1">""</definedName>
    <definedName name="HTML1_8" localSheetId="47" hidden="1">""</definedName>
    <definedName name="HTML1_8" localSheetId="48" hidden="1">""</definedName>
    <definedName name="HTML1_8" localSheetId="49" hidden="1">""</definedName>
    <definedName name="HTML1_8" localSheetId="50" hidden="1">""</definedName>
    <definedName name="HTML1_8" localSheetId="51" hidden="1">""</definedName>
    <definedName name="HTML1_8" localSheetId="52" hidden="1">""</definedName>
    <definedName name="HTML1_8" localSheetId="53" hidden="1">""</definedName>
    <definedName name="HTML1_8" localSheetId="54" hidden="1">""</definedName>
    <definedName name="HTML1_8" hidden="1">"7/07/98"</definedName>
    <definedName name="HTML1_9" localSheetId="3" hidden="1">""</definedName>
    <definedName name="HTML1_9" localSheetId="14" hidden="1">"MTAS"</definedName>
    <definedName name="HTML1_9" localSheetId="40" hidden="1">""</definedName>
    <definedName name="HTML1_9" localSheetId="42" hidden="1">""</definedName>
    <definedName name="HTML1_9" localSheetId="43" hidden="1">""</definedName>
    <definedName name="HTML1_9" localSheetId="44" hidden="1">""</definedName>
    <definedName name="HTML1_9" localSheetId="45" hidden="1">""</definedName>
    <definedName name="HTML1_9" localSheetId="46" hidden="1">""</definedName>
    <definedName name="HTML1_9" localSheetId="47" hidden="1">""</definedName>
    <definedName name="HTML1_9" localSheetId="48" hidden="1">""</definedName>
    <definedName name="HTML1_9" localSheetId="49" hidden="1">""</definedName>
    <definedName name="HTML1_9" localSheetId="50" hidden="1">""</definedName>
    <definedName name="HTML1_9" localSheetId="51" hidden="1">""</definedName>
    <definedName name="HTML1_9" localSheetId="52" hidden="1">""</definedName>
    <definedName name="HTML1_9" localSheetId="53" hidden="1">""</definedName>
    <definedName name="HTML1_9" localSheetId="54" hidden="1">""</definedName>
    <definedName name="HTML1_9" hidden="1">"MTAS"</definedName>
    <definedName name="HTML10_1" localSheetId="83" hidden="1">"[BOLE8097b.xls]Bcambycomer!$B$8:$D$36"</definedName>
    <definedName name="HTML10_1" hidden="1">"[BOLE8097b.xls]Bcambycomer!$B$8:$D$36"</definedName>
    <definedName name="HTML10_10" hidden="1">""</definedName>
    <definedName name="HTML10_11" hidden="1">1</definedName>
    <definedName name="HTML10_12" localSheetId="83" hidden="1">"k:\pim11.htm"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83" hidden="1">"13/05/98"</definedName>
    <definedName name="HTML10_8" hidden="1">"13/05/98"</definedName>
    <definedName name="HTML10_9" localSheetId="83" hidden="1">"Alfredo Hernandez"</definedName>
    <definedName name="HTML10_9" hidden="1">"Alfredo Hernandez"</definedName>
    <definedName name="HTML11_1" localSheetId="83" hidden="1">"[BOLE8097b.xls]Ingresos!$B$5:$H$35"</definedName>
    <definedName name="HTML11_1" hidden="1">"[BOLE8097b.xls]Ingresos!$B$5:$H$35"</definedName>
    <definedName name="HTML11_10" hidden="1">""</definedName>
    <definedName name="HTML11_11" hidden="1">1</definedName>
    <definedName name="HTML11_12" localSheetId="83" hidden="1">"k:\pim12.htm"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83" hidden="1">"21/05/98"</definedName>
    <definedName name="HTML11_8" hidden="1">"21/05/98"</definedName>
    <definedName name="HTML11_9" localSheetId="83" hidden="1">"Alfredo Hernandez"</definedName>
    <definedName name="HTML11_9" hidden="1">"Alfredo Hernandez"</definedName>
    <definedName name="HTML12_1" localSheetId="83" hidden="1">"[BOLE8097b.xls]Egresos!$B$5:$H$35"</definedName>
    <definedName name="HTML12_1" hidden="1">"[BOLE8097b.xls]Egresos!$B$5:$H$35"</definedName>
    <definedName name="HTML12_10" hidden="1">""</definedName>
    <definedName name="HTML12_11" hidden="1">1</definedName>
    <definedName name="HTML12_12" localSheetId="83" hidden="1">"k:\pim13.htm"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83" hidden="1">"18/05/98"</definedName>
    <definedName name="HTML12_8" hidden="1">"18/05/98"</definedName>
    <definedName name="HTML12_9" localSheetId="83" hidden="1">"Alfredo Hernandez"</definedName>
    <definedName name="HTML12_9" hidden="1">"Alfredo Hernandez"</definedName>
    <definedName name="HTML13_1" localSheetId="83" hidden="1">"[BOLE8097b.xls]Exfob!$B$5:$I$36"</definedName>
    <definedName name="HTML13_1" hidden="1">"[BOLE8097b.xls]Exfob!$B$5:$I$36"</definedName>
    <definedName name="HTML13_10" hidden="1">""</definedName>
    <definedName name="HTML13_11" hidden="1">1</definedName>
    <definedName name="HTML13_12" localSheetId="83" hidden="1">"k:\pim14.htm"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83" hidden="1">"18/05/98"</definedName>
    <definedName name="HTML13_8" hidden="1">"18/05/98"</definedName>
    <definedName name="HTML13_9" localSheetId="83" hidden="1">"Alfredo Hernandez"</definedName>
    <definedName name="HTML13_9" hidden="1">"Alfredo Hernandez"</definedName>
    <definedName name="HTML14_1" localSheetId="83" hidden="1">"[BOLE8097b.xls]Impocif!$B$5:$I$35"</definedName>
    <definedName name="HTML14_1" hidden="1">"[BOLE8097b.xls]Impocif!$B$5:$I$35"</definedName>
    <definedName name="HTML14_10" hidden="1">""</definedName>
    <definedName name="HTML14_11" hidden="1">1</definedName>
    <definedName name="HTML14_12" localSheetId="83" hidden="1">"k:\pim15.htm"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83" hidden="1">"18/05/98"</definedName>
    <definedName name="HTML14_8" hidden="1">"18/05/98"</definedName>
    <definedName name="HTML14_9" localSheetId="83" hidden="1">"Alfredo Hernandez"</definedName>
    <definedName name="HTML14_9" hidden="1">"Alfredo Hernandez"</definedName>
    <definedName name="HTML15_1" localSheetId="83" hidden="1">"[BOLE8097b.xls]Dpúbext!$C$3:$I$33"</definedName>
    <definedName name="HTML15_1" hidden="1">"[BOLE8097b.xls]Dpúbext!$C$3:$I$33"</definedName>
    <definedName name="HTML15_10" hidden="1">""</definedName>
    <definedName name="HTML15_11" hidden="1">1</definedName>
    <definedName name="HTML15_12" localSheetId="83" hidden="1">"k:\pim16.htm"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83" hidden="1">"18/05/98"</definedName>
    <definedName name="HTML15_8" hidden="1">"18/05/98"</definedName>
    <definedName name="HTML15_9" localSheetId="83" hidden="1">"Alfredo Hernandez"</definedName>
    <definedName name="HTML15_9" hidden="1">"Alfredo Hernandez"</definedName>
    <definedName name="HTML16_1" localSheetId="83" hidden="1">"[BOLE8097b.xls]DpúintBdeG!$C$3:$F$33"</definedName>
    <definedName name="HTML16_1" hidden="1">"[BOLE8097b.xls]DpúintBdeG!$C$3:$F$33"</definedName>
    <definedName name="HTML16_10" hidden="1">""</definedName>
    <definedName name="HTML16_11" hidden="1">1</definedName>
    <definedName name="HTML16_12" localSheetId="83" hidden="1">"k:/pim17.htm"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83" hidden="1">"18/05/98"</definedName>
    <definedName name="HTML16_8" hidden="1">"18/05/98"</definedName>
    <definedName name="HTML16_9" localSheetId="83" hidden="1">"Alfredo Hernandez"</definedName>
    <definedName name="HTML16_9" hidden="1">"Alfredo Hernandez"</definedName>
    <definedName name="HTML17_1" localSheetId="83" hidden="1">"[BOLE8097b.xls]Dpúintsecpú!$C$3:$H$33"</definedName>
    <definedName name="HTML17_1" hidden="1">"[BOLE8097b.xls]Dpúintsecpú!$C$3:$H$33"</definedName>
    <definedName name="HTML17_10" hidden="1">""</definedName>
    <definedName name="HTML17_11" hidden="1">1</definedName>
    <definedName name="HTML17_12" localSheetId="83" hidden="1">"k:\pim18.htm"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83" hidden="1">"18/05/98"</definedName>
    <definedName name="HTML17_8" hidden="1">"18/05/98"</definedName>
    <definedName name="HTML17_9" localSheetId="83" hidden="1">"Alfredo Hernandez"</definedName>
    <definedName name="HTML17_9" hidden="1">"Alfredo Hernandez"</definedName>
    <definedName name="HTML18_1" localSheetId="83" hidden="1">"[BOLE8097b.xls]Bmonetaria!$C$3:$F$31"</definedName>
    <definedName name="HTML18_1" hidden="1">"[BOLE8097b.xls]Bmonetaria!$C$3:$F$31"</definedName>
    <definedName name="HTML18_10" hidden="1">""</definedName>
    <definedName name="HTML18_11" hidden="1">1</definedName>
    <definedName name="HTML18_12" localSheetId="83" hidden="1">"k:pim08.htm"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83" hidden="1">"21/05/98"</definedName>
    <definedName name="HTML18_8" hidden="1">"21/05/98"</definedName>
    <definedName name="HTML18_9" localSheetId="83" hidden="1">"Alfredo Hernandez"</definedName>
    <definedName name="HTML18_9" hidden="1">"Alfredo Hernandez"</definedName>
    <definedName name="HTML19_1" localSheetId="83" hidden="1">"[BOLE8097b.xls]Gcingre!$C$3:$H$31"</definedName>
    <definedName name="HTML19_1" hidden="1">"[BOLE8097b.xls]Gcingre!$C$3:$H$31"</definedName>
    <definedName name="HTML19_10" hidden="1">""</definedName>
    <definedName name="HTML19_11" hidden="1">1</definedName>
    <definedName name="HTML19_12" localSheetId="83" hidden="1">"k:\pim18.htm"</definedName>
    <definedName name="HTML19_12" hidden="1">"k:\pim18.htm"</definedName>
    <definedName name="HTML19_2" hidden="1">1</definedName>
    <definedName name="HTML19_3" hidden="1">""</definedName>
    <definedName name="HTML19_4" localSheetId="8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3" hidden="1">"[BOLE8097b.xls]Tinterés!$C$3:$E$33"</definedName>
    <definedName name="HTML2_1" localSheetId="14" hidden="1">"'[AFI-01.XLS]AFI-01'!$A$7:$P$43"</definedName>
    <definedName name="HTML2_1" localSheetId="40" hidden="1">"[BOLE8097b.xls]Tinterés!$C$3:$E$33"</definedName>
    <definedName name="HTML2_1" localSheetId="42" hidden="1">"[BOLE8097b.xls]Tinterés!$C$3:$E$33"</definedName>
    <definedName name="HTML2_1" localSheetId="43" hidden="1">"[BOLE8097b.xls]Tinterés!$C$3:$E$33"</definedName>
    <definedName name="HTML2_1" localSheetId="44" hidden="1">"[BOLE8097b.xls]Tinterés!$C$3:$E$33"</definedName>
    <definedName name="HTML2_1" localSheetId="45" hidden="1">"[BOLE8097b.xls]Tinterés!$C$3:$E$33"</definedName>
    <definedName name="HTML2_1" localSheetId="46" hidden="1">"[BOLE8097b.xls]Tinterés!$C$3:$E$33"</definedName>
    <definedName name="HTML2_1" localSheetId="47" hidden="1">"[BOLE8097b.xls]Tinterés!$C$3:$E$33"</definedName>
    <definedName name="HTML2_1" localSheetId="48" hidden="1">"[BOLE8097b.xls]Tinterés!$C$3:$E$33"</definedName>
    <definedName name="HTML2_1" localSheetId="49" hidden="1">"[BOLE8097b.xls]Tinterés!$C$3:$E$33"</definedName>
    <definedName name="HTML2_1" localSheetId="50" hidden="1">"[BOLE8097b.xls]Tinterés!$C$3:$E$33"</definedName>
    <definedName name="HTML2_1" localSheetId="51" hidden="1">"[BOLE8097b.xls]Tinterés!$C$3:$E$33"</definedName>
    <definedName name="HTML2_1" localSheetId="52" hidden="1">"[BOLE8097b.xls]Tinterés!$C$3:$E$33"</definedName>
    <definedName name="HTML2_1" localSheetId="53" hidden="1">"[BOLE8097b.xls]Tinterés!$C$3:$E$33"</definedName>
    <definedName name="HTML2_1" localSheetId="54" hidden="1">"[BOLE8097b.xls]Tinterés!$C$3:$E$33"</definedName>
    <definedName name="HTML2_1" localSheetId="83" hidden="1">"[BOLE8097b.xls]Tinterés!$C$3:$E$33"</definedName>
    <definedName name="HTML2_1" hidden="1">"'[AFI-01.XLS]AFI-01'!$A$7:$P$43"</definedName>
    <definedName name="HTML2_10" hidden="1">""</definedName>
    <definedName name="HTML2_11" hidden="1">1</definedName>
    <definedName name="HTML2_12" localSheetId="3" hidden="1">"K:\pim03.htm"</definedName>
    <definedName name="HTML2_12" localSheetId="14" hidden="1">"L:\anu97htm\afi01.htm"</definedName>
    <definedName name="HTML2_12" localSheetId="40" hidden="1">"K:\pim03.htm"</definedName>
    <definedName name="HTML2_12" localSheetId="42" hidden="1">"K:\pim03.htm"</definedName>
    <definedName name="HTML2_12" localSheetId="43" hidden="1">"K:\pim03.htm"</definedName>
    <definedName name="HTML2_12" localSheetId="44" hidden="1">"K:\pim03.htm"</definedName>
    <definedName name="HTML2_12" localSheetId="45" hidden="1">"K:\pim03.htm"</definedName>
    <definedName name="HTML2_12" localSheetId="46" hidden="1">"K:\pim03.htm"</definedName>
    <definedName name="HTML2_12" localSheetId="47" hidden="1">"K:\pim03.htm"</definedName>
    <definedName name="HTML2_12" localSheetId="48" hidden="1">"K:\pim03.htm"</definedName>
    <definedName name="HTML2_12" localSheetId="49" hidden="1">"K:\pim03.htm"</definedName>
    <definedName name="HTML2_12" localSheetId="50" hidden="1">"K:\pim03.htm"</definedName>
    <definedName name="HTML2_12" localSheetId="51" hidden="1">"K:\pim03.htm"</definedName>
    <definedName name="HTML2_12" localSheetId="52" hidden="1">"K:\pim03.htm"</definedName>
    <definedName name="HTML2_12" localSheetId="53" hidden="1">"K:\pim03.htm"</definedName>
    <definedName name="HTML2_12" localSheetId="54" hidden="1">"K:\pim03.htm"</definedName>
    <definedName name="HTML2_12" localSheetId="83" hidden="1">"K:\pim03.htm"</definedName>
    <definedName name="HTML2_12" hidden="1">"L:\anu97htm\afi01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3" hidden="1">""</definedName>
    <definedName name="HTML2_8" localSheetId="14" hidden="1">"13/07/98"</definedName>
    <definedName name="HTML2_8" localSheetId="40" hidden="1">""</definedName>
    <definedName name="HTML2_8" localSheetId="42" hidden="1">""</definedName>
    <definedName name="HTML2_8" localSheetId="43" hidden="1">""</definedName>
    <definedName name="HTML2_8" localSheetId="44" hidden="1">""</definedName>
    <definedName name="HTML2_8" localSheetId="45" hidden="1">""</definedName>
    <definedName name="HTML2_8" localSheetId="46" hidden="1">""</definedName>
    <definedName name="HTML2_8" localSheetId="47" hidden="1">""</definedName>
    <definedName name="HTML2_8" localSheetId="48" hidden="1">""</definedName>
    <definedName name="HTML2_8" localSheetId="49" hidden="1">""</definedName>
    <definedName name="HTML2_8" localSheetId="50" hidden="1">""</definedName>
    <definedName name="HTML2_8" localSheetId="51" hidden="1">""</definedName>
    <definedName name="HTML2_8" localSheetId="52" hidden="1">""</definedName>
    <definedName name="HTML2_8" localSheetId="53" hidden="1">""</definedName>
    <definedName name="HTML2_8" localSheetId="54" hidden="1">""</definedName>
    <definedName name="HTML2_8" hidden="1">"13/07/98"</definedName>
    <definedName name="HTML2_9" localSheetId="3" hidden="1">""</definedName>
    <definedName name="HTML2_9" localSheetId="14" hidden="1">"mtas"</definedName>
    <definedName name="HTML2_9" localSheetId="40" hidden="1">""</definedName>
    <definedName name="HTML2_9" localSheetId="42" hidden="1">""</definedName>
    <definedName name="HTML2_9" localSheetId="43" hidden="1">""</definedName>
    <definedName name="HTML2_9" localSheetId="44" hidden="1">""</definedName>
    <definedName name="HTML2_9" localSheetId="45" hidden="1">""</definedName>
    <definedName name="HTML2_9" localSheetId="46" hidden="1">""</definedName>
    <definedName name="HTML2_9" localSheetId="47" hidden="1">""</definedName>
    <definedName name="HTML2_9" localSheetId="48" hidden="1">""</definedName>
    <definedName name="HTML2_9" localSheetId="49" hidden="1">""</definedName>
    <definedName name="HTML2_9" localSheetId="50" hidden="1">""</definedName>
    <definedName name="HTML2_9" localSheetId="51" hidden="1">""</definedName>
    <definedName name="HTML2_9" localSheetId="52" hidden="1">""</definedName>
    <definedName name="HTML2_9" localSheetId="53" hidden="1">""</definedName>
    <definedName name="HTML2_9" localSheetId="54" hidden="1">""</definedName>
    <definedName name="HTML2_9" hidden="1">"mtas"</definedName>
    <definedName name="HTML20_1" localSheetId="83" hidden="1">"[BOLE8097b.xls]Gcgtosyresp!$C$3:$G$32"</definedName>
    <definedName name="HTML20_1" hidden="1">"[BOLE8097b.xls]Gcgtosyresp!$C$3:$G$32"</definedName>
    <definedName name="HTML20_10" hidden="1">""</definedName>
    <definedName name="HTML20_11" hidden="1">1</definedName>
    <definedName name="HTML20_12" localSheetId="83" hidden="1">"k:\pim19.htm"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83" hidden="1">"[BOLE8097b.xls]Pib!$C$3:$E$31"</definedName>
    <definedName name="HTML21_1" hidden="1">"[BOLE8097b.xls]Pib!$C$3:$E$31"</definedName>
    <definedName name="HTML21_10" hidden="1">""</definedName>
    <definedName name="HTML21_11" hidden="1">1</definedName>
    <definedName name="HTML21_12" localSheetId="83" hidden="1">"k:\pim20.htm"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83" hidden="1">"[BOLE8097b.xls]Dpúintsecpú!$C$3:$H$32"</definedName>
    <definedName name="HTML22_1" hidden="1">"[BOLE8097b.xls]Dpúintsecpú!$C$3:$H$32"</definedName>
    <definedName name="HTML22_10" hidden="1">""</definedName>
    <definedName name="HTML22_11" hidden="1">1</definedName>
    <definedName name="HTML22_12" localSheetId="83" hidden="1">"k:\pim17.htm"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83" hidden="1">"'[ESTADISTICAS ANUALES.xls]TCambio'!$B$6:$F$31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localSheetId="83" hidden="1">"K:\internet\pim02.htm"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83" hidden="1">"'[ESTADISTICAS ANUALES.xls]Ainbdg'!$C$3:$F$32"</definedName>
    <definedName name="HTML24_1" hidden="1">"'[ESTADISTICAS ANUALES.xls]Ainbdg'!$C$3:$F$32"</definedName>
    <definedName name="HTML24_10" hidden="1">""</definedName>
    <definedName name="HTML24_11" hidden="1">1</definedName>
    <definedName name="HTML24_12" localSheetId="83" hidden="1">"K:\internet\pim06.htm"</definedName>
    <definedName name="HTML24_12" hidden="1">"K:\internet\pim06.htm"</definedName>
    <definedName name="HTML24_2" hidden="1">1</definedName>
    <definedName name="HTML24_3" localSheetId="83" hidden="1">""</definedName>
    <definedName name="HTML24_3" hidden="1">""</definedName>
    <definedName name="HTML24_4" localSheetId="8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localSheetId="83" hidden="1">""</definedName>
    <definedName name="HTML24_8" hidden="1">""</definedName>
    <definedName name="HTML24_9" localSheetId="83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3" hidden="1">"[BOLE8097b.xls]TCambio!$B$6:$F$35"</definedName>
    <definedName name="HTML3_1" localSheetId="14" hidden="1">"'[AFI-01.XLS]AFI-01'!$A$7:$P$44"</definedName>
    <definedName name="HTML3_1" localSheetId="40" hidden="1">"[BOLE8097b.xls]TCambio!$B$6:$F$35"</definedName>
    <definedName name="HTML3_1" localSheetId="42" hidden="1">"[BOLE8097b.xls]TCambio!$B$6:$F$35"</definedName>
    <definedName name="HTML3_1" localSheetId="43" hidden="1">"[BOLE8097b.xls]TCambio!$B$6:$F$35"</definedName>
    <definedName name="HTML3_1" localSheetId="44" hidden="1">"[BOLE8097b.xls]TCambio!$B$6:$F$35"</definedName>
    <definedName name="HTML3_1" localSheetId="45" hidden="1">"[BOLE8097b.xls]TCambio!$B$6:$F$35"</definedName>
    <definedName name="HTML3_1" localSheetId="46" hidden="1">"[BOLE8097b.xls]TCambio!$B$6:$F$35"</definedName>
    <definedName name="HTML3_1" localSheetId="47" hidden="1">"[BOLE8097b.xls]TCambio!$B$6:$F$35"</definedName>
    <definedName name="HTML3_1" localSheetId="48" hidden="1">"[BOLE8097b.xls]TCambio!$B$6:$F$35"</definedName>
    <definedName name="HTML3_1" localSheetId="49" hidden="1">"[BOLE8097b.xls]TCambio!$B$6:$F$35"</definedName>
    <definedName name="HTML3_1" localSheetId="50" hidden="1">"[BOLE8097b.xls]TCambio!$B$6:$F$35"</definedName>
    <definedName name="HTML3_1" localSheetId="51" hidden="1">"[BOLE8097b.xls]TCambio!$B$6:$F$35"</definedName>
    <definedName name="HTML3_1" localSheetId="52" hidden="1">"[BOLE8097b.xls]TCambio!$B$6:$F$35"</definedName>
    <definedName name="HTML3_1" localSheetId="53" hidden="1">"[BOLE8097b.xls]TCambio!$B$6:$F$35"</definedName>
    <definedName name="HTML3_1" localSheetId="54" hidden="1">"[BOLE8097b.xls]TCambio!$B$6:$F$35"</definedName>
    <definedName name="HTML3_1" localSheetId="83" hidden="1">"[BOLE8097b.xls]TCambio!$B$6:$F$35"</definedName>
    <definedName name="HTML3_1" hidden="1">"'[AFI-01.XLS]AFI-01'!$A$7:$P$44"</definedName>
    <definedName name="HTML3_10" hidden="1">""</definedName>
    <definedName name="HTML3_11" hidden="1">1</definedName>
    <definedName name="HTML3_12" localSheetId="3" hidden="1">"k:\pim02.htm"</definedName>
    <definedName name="HTML3_12" localSheetId="14" hidden="1">"l:\anu97htm\afi01.htm"</definedName>
    <definedName name="HTML3_12" localSheetId="40" hidden="1">"k:\pim02.htm"</definedName>
    <definedName name="HTML3_12" localSheetId="42" hidden="1">"k:\pim02.htm"</definedName>
    <definedName name="HTML3_12" localSheetId="43" hidden="1">"k:\pim02.htm"</definedName>
    <definedName name="HTML3_12" localSheetId="44" hidden="1">"k:\pim02.htm"</definedName>
    <definedName name="HTML3_12" localSheetId="45" hidden="1">"k:\pim02.htm"</definedName>
    <definedName name="HTML3_12" localSheetId="46" hidden="1">"k:\pim02.htm"</definedName>
    <definedName name="HTML3_12" localSheetId="47" hidden="1">"k:\pim02.htm"</definedName>
    <definedName name="HTML3_12" localSheetId="48" hidden="1">"k:\pim02.htm"</definedName>
    <definedName name="HTML3_12" localSheetId="49" hidden="1">"k:\pim02.htm"</definedName>
    <definedName name="HTML3_12" localSheetId="50" hidden="1">"k:\pim02.htm"</definedName>
    <definedName name="HTML3_12" localSheetId="51" hidden="1">"k:\pim02.htm"</definedName>
    <definedName name="HTML3_12" localSheetId="52" hidden="1">"k:\pim02.htm"</definedName>
    <definedName name="HTML3_12" localSheetId="53" hidden="1">"k:\pim02.htm"</definedName>
    <definedName name="HTML3_12" localSheetId="54" hidden="1">"k:\pim02.htm"</definedName>
    <definedName name="HTML3_12" localSheetId="83" hidden="1">"k:\pim02.htm"</definedName>
    <definedName name="HTML3_12" hidden="1">"l:\anu97htm\afi01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3" hidden="1">"21/05/98"</definedName>
    <definedName name="HTML3_8" localSheetId="14" hidden="1">""</definedName>
    <definedName name="HTML3_8" localSheetId="40" hidden="1">"21/05/98"</definedName>
    <definedName name="HTML3_8" localSheetId="42" hidden="1">"21/05/98"</definedName>
    <definedName name="HTML3_8" localSheetId="43" hidden="1">"21/05/98"</definedName>
    <definedName name="HTML3_8" localSheetId="44" hidden="1">"21/05/98"</definedName>
    <definedName name="HTML3_8" localSheetId="45" hidden="1">"21/05/98"</definedName>
    <definedName name="HTML3_8" localSheetId="46" hidden="1">"21/05/98"</definedName>
    <definedName name="HTML3_8" localSheetId="47" hidden="1">"21/05/98"</definedName>
    <definedName name="HTML3_8" localSheetId="48" hidden="1">"21/05/98"</definedName>
    <definedName name="HTML3_8" localSheetId="49" hidden="1">"21/05/98"</definedName>
    <definedName name="HTML3_8" localSheetId="50" hidden="1">"21/05/98"</definedName>
    <definedName name="HTML3_8" localSheetId="51" hidden="1">"21/05/98"</definedName>
    <definedName name="HTML3_8" localSheetId="52" hidden="1">"21/05/98"</definedName>
    <definedName name="HTML3_8" localSheetId="53" hidden="1">"21/05/98"</definedName>
    <definedName name="HTML3_8" localSheetId="54" hidden="1">"21/05/98"</definedName>
    <definedName name="HTML3_8" localSheetId="83" hidden="1">"21/05/98"</definedName>
    <definedName name="HTML3_8" hidden="1">""</definedName>
    <definedName name="HTML3_9" localSheetId="3" hidden="1">"Alfredo Hernandez"</definedName>
    <definedName name="HTML3_9" localSheetId="14" hidden="1">""</definedName>
    <definedName name="HTML3_9" localSheetId="40" hidden="1">"Alfredo Hernandez"</definedName>
    <definedName name="HTML3_9" localSheetId="42" hidden="1">"Alfredo Hernandez"</definedName>
    <definedName name="HTML3_9" localSheetId="43" hidden="1">"Alfredo Hernandez"</definedName>
    <definedName name="HTML3_9" localSheetId="44" hidden="1">"Alfredo Hernandez"</definedName>
    <definedName name="HTML3_9" localSheetId="45" hidden="1">"Alfredo Hernandez"</definedName>
    <definedName name="HTML3_9" localSheetId="46" hidden="1">"Alfredo Hernandez"</definedName>
    <definedName name="HTML3_9" localSheetId="47" hidden="1">"Alfredo Hernandez"</definedName>
    <definedName name="HTML3_9" localSheetId="48" hidden="1">"Alfredo Hernandez"</definedName>
    <definedName name="HTML3_9" localSheetId="49" hidden="1">"Alfredo Hernandez"</definedName>
    <definedName name="HTML3_9" localSheetId="50" hidden="1">"Alfredo Hernandez"</definedName>
    <definedName name="HTML3_9" localSheetId="51" hidden="1">"Alfredo Hernandez"</definedName>
    <definedName name="HTML3_9" localSheetId="52" hidden="1">"Alfredo Hernandez"</definedName>
    <definedName name="HTML3_9" localSheetId="53" hidden="1">"Alfredo Hernandez"</definedName>
    <definedName name="HTML3_9" localSheetId="54" hidden="1">"Alfredo Hernandez"</definedName>
    <definedName name="HTML3_9" localSheetId="83" hidden="1">"Alfredo Hernandez"</definedName>
    <definedName name="HTML3_9" hidden="1">""</definedName>
    <definedName name="HTML4_1" localSheetId="83" hidden="1">"[BOLE8097b.xls]Rmin!$C$3:$D$32"</definedName>
    <definedName name="HTML4_1" hidden="1">"[BOLE8097b.xls]Rmin!$C$3:$D$32"</definedName>
    <definedName name="HTML4_10" hidden="1">""</definedName>
    <definedName name="HTML4_11" hidden="1">1</definedName>
    <definedName name="HTML4_12" localSheetId="83" hidden="1">"K:\pim04.htm"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83" hidden="1">"21/05/98"</definedName>
    <definedName name="HTML4_8" hidden="1">"21/05/98"</definedName>
    <definedName name="HTML4_9" localSheetId="83" hidden="1">"Alfredo Hernandez"</definedName>
    <definedName name="HTML4_9" hidden="1">"Alfredo Hernandez"</definedName>
    <definedName name="HTML5_1" localSheetId="83" hidden="1">"[BOLE8097b.xls]Emoneta!$C$3:$D$30"</definedName>
    <definedName name="HTML5_1" hidden="1">"[BOLE8097b.xls]Emoneta!$C$3:$D$30"</definedName>
    <definedName name="HTML5_10" hidden="1">""</definedName>
    <definedName name="HTML5_11" hidden="1">1</definedName>
    <definedName name="HTML5_12" localSheetId="83" hidden="1">"k:\pim05.htm"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83" hidden="1">"11/05/98"</definedName>
    <definedName name="HTML5_8" hidden="1">"11/05/98"</definedName>
    <definedName name="HTML5_9" localSheetId="83" hidden="1">"Alfredo Hernandez"</definedName>
    <definedName name="HTML5_9" hidden="1">"Alfredo Hernandez"</definedName>
    <definedName name="HTML6_1" localSheetId="83" hidden="1">"[BOLE8097b.xls]Depbcos!$C$3:$F$31"</definedName>
    <definedName name="HTML6_1" hidden="1">"[BOLE8097b.xls]Depbcos!$C$3:$F$31"</definedName>
    <definedName name="HTML6_10" hidden="1">""</definedName>
    <definedName name="HTML6_11" hidden="1">1</definedName>
    <definedName name="HTML6_12" localSheetId="83" hidden="1">"k:\pim09.htm"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83" hidden="1">"[BOLE8097b.xls]Ainbdg!$C$3:$F$34"</definedName>
    <definedName name="HTML7_1" hidden="1">"[BOLE8097b.xls]Ainbdg!$C$3:$F$34"</definedName>
    <definedName name="HTML7_10" hidden="1">""</definedName>
    <definedName name="HTML7_11" hidden="1">1</definedName>
    <definedName name="HTML7_12" localSheetId="83" hidden="1">"k:\pim06.htm"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83" hidden="1">"21/05/98"</definedName>
    <definedName name="HTML7_8" hidden="1">"21/05/98"</definedName>
    <definedName name="HTML7_9" localSheetId="83" hidden="1">"Alfredo Hernandez"</definedName>
    <definedName name="HTML7_9" hidden="1">"Alfredo Hernandez"</definedName>
    <definedName name="HTML8_1" localSheetId="83" hidden="1">"[BOLE8097b.xls]Crbancario!$C$3:$F$31"</definedName>
    <definedName name="HTML8_1" hidden="1">"[BOLE8097b.xls]Crbancario!$C$3:$F$31"</definedName>
    <definedName name="HTML8_10" hidden="1">""</definedName>
    <definedName name="HTML8_11" hidden="1">1</definedName>
    <definedName name="HTML8_12" localSheetId="83" hidden="1">"k:\pim07.htm"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83" hidden="1">"11/05/98"</definedName>
    <definedName name="HTML8_8" hidden="1">"11/05/98"</definedName>
    <definedName name="HTML8_9" localSheetId="83" hidden="1">"Alfredo Hernandez"</definedName>
    <definedName name="HTML8_9" hidden="1">"Alfredo Hernandez"</definedName>
    <definedName name="HTML9_1" localSheetId="83" hidden="1">"[BOLE8097b.xls]Amonetarios!$C$3:$E$32"</definedName>
    <definedName name="HTML9_1" hidden="1">"[BOLE8097b.xls]Amonetarios!$C$3:$E$32"</definedName>
    <definedName name="HTML9_10" hidden="1">""</definedName>
    <definedName name="HTML9_11" hidden="1">1</definedName>
    <definedName name="HTML9_12" localSheetId="83" hidden="1">"k:\pim10.htm"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3" hidden="1">28</definedName>
    <definedName name="HTMLCount" localSheetId="14" hidden="1">3</definedName>
    <definedName name="HTMLCount" localSheetId="40" hidden="1">28</definedName>
    <definedName name="HTMLCount" localSheetId="42" hidden="1">28</definedName>
    <definedName name="HTMLCount" localSheetId="43" hidden="1">28</definedName>
    <definedName name="HTMLCount" localSheetId="44" hidden="1">28</definedName>
    <definedName name="HTMLCount" localSheetId="45" hidden="1">28</definedName>
    <definedName name="HTMLCount" localSheetId="46" hidden="1">28</definedName>
    <definedName name="HTMLCount" localSheetId="47" hidden="1">28</definedName>
    <definedName name="HTMLCount" localSheetId="48" hidden="1">28</definedName>
    <definedName name="HTMLCount" localSheetId="49" hidden="1">28</definedName>
    <definedName name="HTMLCount" localSheetId="50" hidden="1">28</definedName>
    <definedName name="HTMLCount" localSheetId="51" hidden="1">28</definedName>
    <definedName name="HTMLCount" localSheetId="52" hidden="1">28</definedName>
    <definedName name="HTMLCount" localSheetId="53" hidden="1">28</definedName>
    <definedName name="HTMLCount" localSheetId="54" hidden="1">28</definedName>
    <definedName name="HTMLCount" localSheetId="83" hidden="1">28</definedName>
    <definedName name="HTMLCount" hidden="1">3</definedName>
    <definedName name="huh" localSheetId="95" hidden="1">{"'Basic'!$A$1:$F$96"}</definedName>
    <definedName name="huh" localSheetId="3" hidden="1">{"'Basic'!$A$1:$F$96"}</definedName>
    <definedName name="huh" localSheetId="14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39" hidden="1">{"'Basic'!$A$1:$F$96"}</definedName>
    <definedName name="huh" localSheetId="40" hidden="1">{"'Basic'!$A$1:$F$96"}</definedName>
    <definedName name="huh" localSheetId="42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5" hidden="1">{"'Basic'!$A$1:$F$96"}</definedName>
    <definedName name="huh" localSheetId="46" hidden="1">{"'Basic'!$A$1:$F$96"}</definedName>
    <definedName name="huh" localSheetId="47" hidden="1">{"'Basic'!$A$1:$F$96"}</definedName>
    <definedName name="huh" localSheetId="48" hidden="1">{"'Basic'!$A$1:$F$96"}</definedName>
    <definedName name="huh" localSheetId="49" hidden="1">{"'Basic'!$A$1:$F$96"}</definedName>
    <definedName name="huh" localSheetId="50" hidden="1">{"'Basic'!$A$1:$F$96"}</definedName>
    <definedName name="huh" localSheetId="51" hidden="1">{"'Basic'!$A$1:$F$96"}</definedName>
    <definedName name="huh" localSheetId="52" hidden="1">{"'Basic'!$A$1:$F$96"}</definedName>
    <definedName name="huh" localSheetId="53" hidden="1">{"'Basic'!$A$1:$F$96"}</definedName>
    <definedName name="huh" localSheetId="54" hidden="1">{"'Basic'!$A$1:$F$96"}</definedName>
    <definedName name="huh" localSheetId="18" hidden="1">{"'Basic'!$A$1:$F$96"}</definedName>
    <definedName name="huh" localSheetId="83" hidden="1">{"'Basic'!$A$1:$F$96"}</definedName>
    <definedName name="huh" localSheetId="84" hidden="1">{"'Basic'!$A$1:$F$96"}</definedName>
    <definedName name="huh" localSheetId="85" hidden="1">{"'Basic'!$A$1:$F$96"}</definedName>
    <definedName name="huh" hidden="1">{"'Basic'!$A$1:$F$96"}</definedName>
    <definedName name="hui" localSheetId="95" hidden="1">{"Tab1",#N/A,FALSE,"P";"Tab2",#N/A,FALSE,"P"}</definedName>
    <definedName name="hui" localSheetId="3" hidden="1">{"Tab1",#N/A,FALSE,"P";"Tab2",#N/A,FALSE,"P"}</definedName>
    <definedName name="hui" localSheetId="14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18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85" hidden="1">{"Tab1",#N/A,FALSE,"P";"Tab2",#N/A,FALSE,"P"}</definedName>
    <definedName name="hui" hidden="1">{"Tab1",#N/A,FALSE,"P";"Tab2",#N/A,FALSE,"P"}</definedName>
    <definedName name="huo" localSheetId="95" hidden="1">{"Tab1",#N/A,FALSE,"P";"Tab2",#N/A,FALSE,"P"}</definedName>
    <definedName name="huo" localSheetId="3" hidden="1">{"Tab1",#N/A,FALSE,"P";"Tab2",#N/A,FALSE,"P"}</definedName>
    <definedName name="huo" localSheetId="14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18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85" hidden="1">{"Tab1",#N/A,FALSE,"P";"Tab2",#N/A,FALSE,"P"}</definedName>
    <definedName name="huo" hidden="1">{"Tab1",#N/A,FALSE,"P";"Tab2",#N/A,FALSE,"P"}</definedName>
    <definedName name="ii" localSheetId="95" hidden="1">{"Tab1",#N/A,FALSE,"P";"Tab2",#N/A,FALSE,"P"}</definedName>
    <definedName name="ii" localSheetId="3" hidden="1">{"Tab1",#N/A,FALSE,"P";"Tab2",#N/A,FALSE,"P"}</definedName>
    <definedName name="ii" localSheetId="14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18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85" hidden="1">{"Tab1",#N/A,FALSE,"P";"Tab2",#N/A,FALSE,"P"}</definedName>
    <definedName name="ii" hidden="1">{"Tab1",#N/A,FALSE,"P";"Tab2",#N/A,FALSE,"P"}</definedName>
    <definedName name="ikjh" localSheetId="95" hidden="1">{"Riqfin97",#N/A,FALSE,"Tran";"Riqfinpro",#N/A,FALSE,"Tran"}</definedName>
    <definedName name="ikjh" localSheetId="3" hidden="1">{"Riqfin97",#N/A,FALSE,"Tran";"Riqfinpro",#N/A,FALSE,"Tran"}</definedName>
    <definedName name="ikjh" localSheetId="14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localSheetId="39" hidden="1">{"Riqfin97",#N/A,FALSE,"Tran";"Riqfinpro",#N/A,FALSE,"Tran"}</definedName>
    <definedName name="ikjh" localSheetId="40" hidden="1">{"Riqfin97",#N/A,FALSE,"Tran";"Riqfinpro",#N/A,FALSE,"Tran"}</definedName>
    <definedName name="ikjh" localSheetId="42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5" hidden="1">{"Riqfin97",#N/A,FALSE,"Tran";"Riqfinpro",#N/A,FALSE,"Tran"}</definedName>
    <definedName name="ikjh" localSheetId="46" hidden="1">{"Riqfin97",#N/A,FALSE,"Tran";"Riqfinpro",#N/A,FALSE,"Tran"}</definedName>
    <definedName name="ikjh" localSheetId="47" hidden="1">{"Riqfin97",#N/A,FALSE,"Tran";"Riqfinpro",#N/A,FALSE,"Tran"}</definedName>
    <definedName name="ikjh" localSheetId="48" hidden="1">{"Riqfin97",#N/A,FALSE,"Tran";"Riqfinpro",#N/A,FALSE,"Tran"}</definedName>
    <definedName name="ikjh" localSheetId="49" hidden="1">{"Riqfin97",#N/A,FALSE,"Tran";"Riqfinpro",#N/A,FALSE,"Tran"}</definedName>
    <definedName name="ikjh" localSheetId="50" hidden="1">{"Riqfin97",#N/A,FALSE,"Tran";"Riqfinpro",#N/A,FALSE,"Tran"}</definedName>
    <definedName name="ikjh" localSheetId="51" hidden="1">{"Riqfin97",#N/A,FALSE,"Tran";"Riqfinpro",#N/A,FALSE,"Tran"}</definedName>
    <definedName name="ikjh" localSheetId="52" hidden="1">{"Riqfin97",#N/A,FALSE,"Tran";"Riqfinpro",#N/A,FALSE,"Tran"}</definedName>
    <definedName name="ikjh" localSheetId="53" hidden="1">{"Riqfin97",#N/A,FALSE,"Tran";"Riqfinpro",#N/A,FALSE,"Tran"}</definedName>
    <definedName name="ikjh" localSheetId="54" hidden="1">{"Riqfin97",#N/A,FALSE,"Tran";"Riqfinpro",#N/A,FALSE,"Tran"}</definedName>
    <definedName name="ikjh" localSheetId="18" hidden="1">{"Riqfin97",#N/A,FALSE,"Tran";"Riqfinpro",#N/A,FALSE,"Tran"}</definedName>
    <definedName name="ikjh" localSheetId="83" hidden="1">{"Riqfin97",#N/A,FALSE,"Tran";"Riqfinpro",#N/A,FALSE,"Tran"}</definedName>
    <definedName name="ikjh" localSheetId="84" hidden="1">{"Riqfin97",#N/A,FALSE,"Tran";"Riqfinpro",#N/A,FALSE,"Tran"}</definedName>
    <definedName name="ikjh" localSheetId="85" hidden="1">{"Riqfin97",#N/A,FALSE,"Tran";"Riqfinpro",#N/A,FALSE,"Tran"}</definedName>
    <definedName name="ikjh" hidden="1">{"Riqfin97",#N/A,FALSE,"Tran";"Riqfinpro",#N/A,FALSE,"Tran"}</definedName>
    <definedName name="ilo" localSheetId="95" hidden="1">{"Riqfin97",#N/A,FALSE,"Tran";"Riqfinpro",#N/A,FALSE,"Tran"}</definedName>
    <definedName name="ilo" localSheetId="3" hidden="1">{"Riqfin97",#N/A,FALSE,"Tran";"Riqfinpro",#N/A,FALSE,"Tran"}</definedName>
    <definedName name="ilo" localSheetId="14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18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85" hidden="1">{"Riqfin97",#N/A,FALSE,"Tran";"Riqfinpro",#N/A,FALSE,"Tran"}</definedName>
    <definedName name="ilo" hidden="1">{"Riqfin97",#N/A,FALSE,"Tran";"Riqfinpro",#N/A,FALSE,"Tran"}</definedName>
    <definedName name="ilu" localSheetId="95" hidden="1">{"Riqfin97",#N/A,FALSE,"Tran";"Riqfinpro",#N/A,FALSE,"Tran"}</definedName>
    <definedName name="ilu" localSheetId="3" hidden="1">{"Riqfin97",#N/A,FALSE,"Tran";"Riqfinpro",#N/A,FALSE,"Tran"}</definedName>
    <definedName name="ilu" localSheetId="14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18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85" hidden="1">{"Riqfin97",#N/A,FALSE,"Tran";"Riqfinpro",#N/A,FALSE,"Tran"}</definedName>
    <definedName name="ilu" hidden="1">{"Riqfin97",#N/A,FALSE,"Tran";"Riqfinpro",#N/A,FALSE,"Tran"}</definedName>
    <definedName name="input_in" localSheetId="95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5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7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nput_in" localSheetId="51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53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83" hidden="1">{"TRADE_COMP",#N/A,FALSE,"TAB23APP";"BOP",#N/A,FALSE,"TAB6";"DOT",#N/A,FALSE,"TAB24APP";"EXTDEBT",#N/A,FALSE,"TAB25APP"}</definedName>
    <definedName name="input_in" localSheetId="84" hidden="1">{"TRADE_COMP",#N/A,FALSE,"TAB23APP";"BOP",#N/A,FALSE,"TAB6";"DOT",#N/A,FALSE,"TAB24APP";"EXTDEBT",#N/A,FALSE,"TAB25APP"}</definedName>
    <definedName name="input_in" localSheetId="85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gukg" localSheetId="9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7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gukg" localSheetId="51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83" hidden="1">{#N/A,#N/A,FALSE,"DOC";"TB_28",#N/A,FALSE,"FITB_28";"TB_91",#N/A,FALSE,"FITB_91";"TB_182",#N/A,FALSE,"FITB_182";"TB_273",#N/A,FALSE,"FITB_273";"TB_364",#N/A,FALSE,"FITB_364 ";"SUMMARY",#N/A,FALSE,"Summary"}</definedName>
    <definedName name="jgukg" localSheetId="84" hidden="1">{#N/A,#N/A,FALSE,"DOC";"TB_28",#N/A,FALSE,"FITB_28";"TB_91",#N/A,FALSE,"FITB_91";"TB_182",#N/A,FALSE,"FITB_182";"TB_273",#N/A,FALSE,"FITB_273";"TB_364",#N/A,FALSE,"FITB_364 ";"SUMMARY",#N/A,FALSE,"Summary"}</definedName>
    <definedName name="jgukg" localSheetId="85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95" hidden="1">{"MONA",#N/A,FALSE,"S"}</definedName>
    <definedName name="jhgf" localSheetId="3" hidden="1">{"MONA",#N/A,FALSE,"S"}</definedName>
    <definedName name="jhgf" localSheetId="14" hidden="1">{"MONA",#N/A,FALSE,"S"}</definedName>
    <definedName name="jhgf" localSheetId="23" hidden="1">{"MONA",#N/A,FALSE,"S"}</definedName>
    <definedName name="jhgf" localSheetId="24" hidden="1">{"MONA",#N/A,FALSE,"S"}</definedName>
    <definedName name="jhgf" localSheetId="39" hidden="1">{"MONA",#N/A,FALSE,"S"}</definedName>
    <definedName name="jhgf" localSheetId="40" hidden="1">{"MONA",#N/A,FALSE,"S"}</definedName>
    <definedName name="jhgf" localSheetId="42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6" hidden="1">{"MONA",#N/A,FALSE,"S"}</definedName>
    <definedName name="jhgf" localSheetId="47" hidden="1">{"MONA",#N/A,FALSE,"S"}</definedName>
    <definedName name="jhgf" localSheetId="48" hidden="1">{"MONA",#N/A,FALSE,"S"}</definedName>
    <definedName name="jhgf" localSheetId="49" hidden="1">{"MONA",#N/A,FALSE,"S"}</definedName>
    <definedName name="jhgf" localSheetId="50" hidden="1">{"MONA",#N/A,FALSE,"S"}</definedName>
    <definedName name="jhgf" localSheetId="51" hidden="1">{"MONA",#N/A,FALSE,"S"}</definedName>
    <definedName name="jhgf" localSheetId="52" hidden="1">{"MONA",#N/A,FALSE,"S"}</definedName>
    <definedName name="jhgf" localSheetId="53" hidden="1">{"MONA",#N/A,FALSE,"S"}</definedName>
    <definedName name="jhgf" localSheetId="54" hidden="1">{"MONA",#N/A,FALSE,"S"}</definedName>
    <definedName name="jhgf" localSheetId="18" hidden="1">{"MONA",#N/A,FALSE,"S"}</definedName>
    <definedName name="jhgf" localSheetId="83" hidden="1">{"MONA",#N/A,FALSE,"S"}</definedName>
    <definedName name="jhgf" localSheetId="84" hidden="1">{"MONA",#N/A,FALSE,"S"}</definedName>
    <definedName name="jhgf" localSheetId="85" hidden="1">{"MONA",#N/A,FALSE,"S"}</definedName>
    <definedName name="jhgf" hidden="1">{"MONA",#N/A,FALSE,"S"}</definedName>
    <definedName name="jj" localSheetId="95" hidden="1">{"Riqfin97",#N/A,FALSE,"Tran";"Riqfinpro",#N/A,FALSE,"Tran"}</definedName>
    <definedName name="jj" localSheetId="3" hidden="1">{"Riqfin97",#N/A,FALSE,"Tran";"Riqfinpro",#N/A,FALSE,"Tran"}</definedName>
    <definedName name="jj" localSheetId="14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39" hidden="1">{"Riqfin97",#N/A,FALSE,"Tran";"Riqfinpro",#N/A,FALSE,"Tran"}</definedName>
    <definedName name="jj" localSheetId="40" hidden="1">{"Riqfin97",#N/A,FALSE,"Tran";"Riqfinpro",#N/A,FALSE,"Tran"}</definedName>
    <definedName name="jj" localSheetId="42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5" hidden="1">{"Riqfin97",#N/A,FALSE,"Tran";"Riqfinpro",#N/A,FALSE,"Tran"}</definedName>
    <definedName name="jj" localSheetId="46" hidden="1">{"Riqfin97",#N/A,FALSE,"Tran";"Riqfinpro",#N/A,FALSE,"Tran"}</definedName>
    <definedName name="jj" localSheetId="47" hidden="1">{"Riqfin97",#N/A,FALSE,"Tran";"Riqfinpro",#N/A,FALSE,"Tran"}</definedName>
    <definedName name="jj" localSheetId="48" hidden="1">{"Riqfin97",#N/A,FALSE,"Tran";"Riqfinpro",#N/A,FALSE,"Tran"}</definedName>
    <definedName name="jj" localSheetId="49" hidden="1">{"Riqfin97",#N/A,FALSE,"Tran";"Riqfinpro",#N/A,FALSE,"Tran"}</definedName>
    <definedName name="jj" localSheetId="50" hidden="1">{"Riqfin97",#N/A,FALSE,"Tran";"Riqfinpro",#N/A,FALSE,"Tran"}</definedName>
    <definedName name="jj" localSheetId="51" hidden="1">{"Riqfin97",#N/A,FALSE,"Tran";"Riqfinpro",#N/A,FALSE,"Tran"}</definedName>
    <definedName name="jj" localSheetId="52" hidden="1">{"Riqfin97",#N/A,FALSE,"Tran";"Riqfinpro",#N/A,FALSE,"Tran"}</definedName>
    <definedName name="jj" localSheetId="53" hidden="1">{"Riqfin97",#N/A,FALSE,"Tran";"Riqfinpro",#N/A,FALSE,"Tran"}</definedName>
    <definedName name="jj" localSheetId="54" hidden="1">{"Riqfin97",#N/A,FALSE,"Tran";"Riqfinpro",#N/A,FALSE,"Tran"}</definedName>
    <definedName name="jj" localSheetId="18" hidden="1">{"Riqfin97",#N/A,FALSE,"Tran";"Riqfinpro",#N/A,FALSE,"Tran"}</definedName>
    <definedName name="jj" localSheetId="83" hidden="1">{"Riqfin97",#N/A,FALSE,"Tran";"Riqfinpro",#N/A,FALSE,"Tran"}</definedName>
    <definedName name="jj" localSheetId="84" hidden="1">{"Riqfin97",#N/A,FALSE,"Tran";"Riqfinpro",#N/A,FALSE,"Tran"}</definedName>
    <definedName name="jj" localSheetId="85" hidden="1">{"Riqfin97",#N/A,FALSE,"Tran";"Riqfinpro",#N/A,FALSE,"Tran"}</definedName>
    <definedName name="jj" hidden="1">{"Riqfin97",#N/A,FALSE,"Tran";"Riqfinpro",#N/A,FALSE,"Tran"}</definedName>
    <definedName name="jjj" hidden="1">[71]M!#REF!</definedName>
    <definedName name="jjjj" localSheetId="95" hidden="1">{"Tab1",#N/A,FALSE,"P";"Tab2",#N/A,FALSE,"P"}</definedName>
    <definedName name="jjjj" localSheetId="3" hidden="1">{"Tab1",#N/A,FALSE,"P";"Tab2",#N/A,FALSE,"P"}</definedName>
    <definedName name="jjjj" localSheetId="14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18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85" hidden="1">{"Tab1",#N/A,FALSE,"P";"Tab2",#N/A,FALSE,"P"}</definedName>
    <definedName name="jjjj" hidden="1">{"Tab1",#N/A,FALSE,"P";"Tab2",#N/A,FALSE,"P"}</definedName>
    <definedName name="jjjjjj" hidden="1">'[68]J(Priv.Cap)'!#REF!</definedName>
    <definedName name="jkbjkb" localSheetId="95" hidden="1">{"DEPOSITS",#N/A,FALSE,"COMML_MON";"LOANS",#N/A,FALSE,"COMML_MON"}</definedName>
    <definedName name="jkbjkb" localSheetId="3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5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7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50" hidden="1">{"DEPOSITS",#N/A,FALSE,"COMML_MON";"LOANS",#N/A,FALSE,"COMML_MON"}</definedName>
    <definedName name="jkbjkb" localSheetId="51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53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83" hidden="1">{"DEPOSITS",#N/A,FALSE,"COMML_MON";"LOANS",#N/A,FALSE,"COMML_MON"}</definedName>
    <definedName name="jkbjkb" localSheetId="84" hidden="1">{"DEPOSITS",#N/A,FALSE,"COMML_MON";"LOANS",#N/A,FALSE,"COMML_MON"}</definedName>
    <definedName name="jkbjkb" localSheetId="85" hidden="1">{"DEPOSITS",#N/A,FALSE,"COMML_MON";"LOANS",#N/A,FALSE,"COMML_MON"}</definedName>
    <definedName name="jkbjkb" hidden="1">{"DEPOSITS",#N/A,FALSE,"COMML_MON";"LOANS",#N/A,FALSE,"COMML_MON"}</definedName>
    <definedName name="ju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5" hidden="1">{"Riqfin97",#N/A,FALSE,"Tran";"Riqfinpro",#N/A,FALSE,"Tran"}</definedName>
    <definedName name="jui" localSheetId="3" hidden="1">{"Riqfin97",#N/A,FALSE,"Tran";"Riqfinpro",#N/A,FALSE,"Tran"}</definedName>
    <definedName name="jui" localSheetId="14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18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85" hidden="1">{"Riqfin97",#N/A,FALSE,"Tran";"Riqfinpro",#N/A,FALSE,"Tran"}</definedName>
    <definedName name="jui" hidden="1">{"Riqfin97",#N/A,FALSE,"Tran";"Riqfinpro",#N/A,FALSE,"Tran"}</definedName>
    <definedName name="juy" localSheetId="95" hidden="1">{"Tab1",#N/A,FALSE,"P";"Tab2",#N/A,FALSE,"P"}</definedName>
    <definedName name="juy" localSheetId="3" hidden="1">{"Tab1",#N/A,FALSE,"P";"Tab2",#N/A,FALSE,"P"}</definedName>
    <definedName name="juy" localSheetId="14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18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85" hidden="1">{"Tab1",#N/A,FALSE,"P";"Tab2",#N/A,FALSE,"P"}</definedName>
    <definedName name="juy" hidden="1">{"Tab1",#N/A,FALSE,"P";"Tab2",#N/A,FALSE,"P"}</definedName>
    <definedName name="k" localSheetId="95" hidden="1">{"Riqfin97",#N/A,FALSE,"Tran";"Riqfinpro",#N/A,FALSE,"Tran"}</definedName>
    <definedName name="k" localSheetId="3" hidden="1">{"Riqfin97",#N/A,FALSE,"Tran";"Riqfinpro",#N/A,FALSE,"Tran"}</definedName>
    <definedName name="k" localSheetId="14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localSheetId="39" hidden="1">{"Riqfin97",#N/A,FALSE,"Tran";"Riqfinpro",#N/A,FALSE,"Tran"}</definedName>
    <definedName name="k" localSheetId="40" hidden="1">{"Riqfin97",#N/A,FALSE,"Tran";"Riqfinpro",#N/A,FALSE,"Tran"}</definedName>
    <definedName name="k" localSheetId="42" hidden="1">{"Riqfin97",#N/A,FALSE,"Tran";"Riqfinpro",#N/A,FALSE,"Tran"}</definedName>
    <definedName name="k" localSheetId="43" hidden="1">{"Riqfin97",#N/A,FALSE,"Tran";"Riqfinpro",#N/A,FALSE,"Tran"}</definedName>
    <definedName name="k" localSheetId="44" hidden="1">{"Riqfin97",#N/A,FALSE,"Tran";"Riqfinpro",#N/A,FALSE,"Tran"}</definedName>
    <definedName name="k" localSheetId="45" hidden="1">{"Riqfin97",#N/A,FALSE,"Tran";"Riqfinpro",#N/A,FALSE,"Tran"}</definedName>
    <definedName name="k" localSheetId="46" hidden="1">{"Riqfin97",#N/A,FALSE,"Tran";"Riqfinpro",#N/A,FALSE,"Tran"}</definedName>
    <definedName name="k" localSheetId="47" hidden="1">{"Riqfin97",#N/A,FALSE,"Tran";"Riqfinpro",#N/A,FALSE,"Tran"}</definedName>
    <definedName name="k" localSheetId="48" hidden="1">{"Riqfin97",#N/A,FALSE,"Tran";"Riqfinpro",#N/A,FALSE,"Tran"}</definedName>
    <definedName name="k" localSheetId="49" hidden="1">{"Riqfin97",#N/A,FALSE,"Tran";"Riqfinpro",#N/A,FALSE,"Tran"}</definedName>
    <definedName name="k" localSheetId="50" hidden="1">{"Riqfin97",#N/A,FALSE,"Tran";"Riqfinpro",#N/A,FALSE,"Tran"}</definedName>
    <definedName name="k" localSheetId="51" hidden="1">{"Riqfin97",#N/A,FALSE,"Tran";"Riqfinpro",#N/A,FALSE,"Tran"}</definedName>
    <definedName name="k" localSheetId="52" hidden="1">{"Riqfin97",#N/A,FALSE,"Tran";"Riqfinpro",#N/A,FALSE,"Tran"}</definedName>
    <definedName name="k" localSheetId="53" hidden="1">{"Riqfin97",#N/A,FALSE,"Tran";"Riqfinpro",#N/A,FALSE,"Tran"}</definedName>
    <definedName name="k" localSheetId="54" hidden="1">{"Riqfin97",#N/A,FALSE,"Tran";"Riqfinpro",#N/A,FALSE,"Tran"}</definedName>
    <definedName name="k" localSheetId="18" hidden="1">{"Riqfin97",#N/A,FALSE,"Tran";"Riqfinpro",#N/A,FALSE,"Tran"}</definedName>
    <definedName name="k" localSheetId="83" hidden="1">{"Riqfin97",#N/A,FALSE,"Tran";"Riqfinpro",#N/A,FALSE,"Tran"}</definedName>
    <definedName name="k" localSheetId="84" hidden="1">{"Riqfin97",#N/A,FALSE,"Tran";"Riqfinpro",#N/A,FALSE,"Tran"}</definedName>
    <definedName name="k" localSheetId="85" hidden="1">{"Riqfin97",#N/A,FALSE,"Tran";"Riqfinpro",#N/A,FALSE,"Tran"}</definedName>
    <definedName name="k" hidden="1">{"Riqfin97",#N/A,FALSE,"Tran";"Riqfinpro",#N/A,FALSE,"Tran"}</definedName>
    <definedName name="kb" localSheetId="95" hidden="1">{"Riqfin97",#N/A,FALSE,"Tran";"Riqfinpro",#N/A,FALSE,"Tran"}</definedName>
    <definedName name="kb" localSheetId="3" hidden="1">{"Riqfin97",#N/A,FALSE,"Tran";"Riqfinpro",#N/A,FALSE,"Tran"}</definedName>
    <definedName name="kb" localSheetId="14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localSheetId="39" hidden="1">{"Riqfin97",#N/A,FALSE,"Tran";"Riqfinpro",#N/A,FALSE,"Tran"}</definedName>
    <definedName name="kb" localSheetId="40" hidden="1">{"Riqfin97",#N/A,FALSE,"Tran";"Riqfinpro",#N/A,FALSE,"Tran"}</definedName>
    <definedName name="kb" localSheetId="42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5" hidden="1">{"Riqfin97",#N/A,FALSE,"Tran";"Riqfinpro",#N/A,FALSE,"Tran"}</definedName>
    <definedName name="kb" localSheetId="46" hidden="1">{"Riqfin97",#N/A,FALSE,"Tran";"Riqfinpro",#N/A,FALSE,"Tran"}</definedName>
    <definedName name="kb" localSheetId="47" hidden="1">{"Riqfin97",#N/A,FALSE,"Tran";"Riqfinpro",#N/A,FALSE,"Tran"}</definedName>
    <definedName name="kb" localSheetId="48" hidden="1">{"Riqfin97",#N/A,FALSE,"Tran";"Riqfinpro",#N/A,FALSE,"Tran"}</definedName>
    <definedName name="kb" localSheetId="49" hidden="1">{"Riqfin97",#N/A,FALSE,"Tran";"Riqfinpro",#N/A,FALSE,"Tran"}</definedName>
    <definedName name="kb" localSheetId="50" hidden="1">{"Riqfin97",#N/A,FALSE,"Tran";"Riqfinpro",#N/A,FALSE,"Tran"}</definedName>
    <definedName name="kb" localSheetId="51" hidden="1">{"Riqfin97",#N/A,FALSE,"Tran";"Riqfinpro",#N/A,FALSE,"Tran"}</definedName>
    <definedName name="kb" localSheetId="52" hidden="1">{"Riqfin97",#N/A,FALSE,"Tran";"Riqfinpro",#N/A,FALSE,"Tran"}</definedName>
    <definedName name="kb" localSheetId="53" hidden="1">{"Riqfin97",#N/A,FALSE,"Tran";"Riqfinpro",#N/A,FALSE,"Tran"}</definedName>
    <definedName name="kb" localSheetId="54" hidden="1">{"Riqfin97",#N/A,FALSE,"Tran";"Riqfinpro",#N/A,FALSE,"Tran"}</definedName>
    <definedName name="kb" localSheetId="18" hidden="1">{"Riqfin97",#N/A,FALSE,"Tran";"Riqfinpro",#N/A,FALSE,"Tran"}</definedName>
    <definedName name="kb" localSheetId="83" hidden="1">{"Riqfin97",#N/A,FALSE,"Tran";"Riqfinpro",#N/A,FALSE,"Tran"}</definedName>
    <definedName name="kb" localSheetId="84" hidden="1">{"Riqfin97",#N/A,FALSE,"Tran";"Riqfinpro",#N/A,FALSE,"Tran"}</definedName>
    <definedName name="kb" localSheetId="85" hidden="1">{"Riqfin97",#N/A,FALSE,"Tran";"Riqfinpro",#N/A,FALSE,"Tran"}</definedName>
    <definedName name="kb" hidden="1">{"Riqfin97",#N/A,FALSE,"Tran";"Riqfinpro",#N/A,FALSE,"Tran"}</definedName>
    <definedName name="kio" localSheetId="95" hidden="1">{"Tab1",#N/A,FALSE,"P";"Tab2",#N/A,FALSE,"P"}</definedName>
    <definedName name="kio" localSheetId="3" hidden="1">{"Tab1",#N/A,FALSE,"P";"Tab2",#N/A,FALSE,"P"}</definedName>
    <definedName name="kio" localSheetId="14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18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85" hidden="1">{"Tab1",#N/A,FALSE,"P";"Tab2",#N/A,FALSE,"P"}</definedName>
    <definedName name="kio" hidden="1">{"Tab1",#N/A,FALSE,"P";"Tab2",#N/A,FALSE,"P"}</definedName>
    <definedName name="kiu" localSheetId="95" hidden="1">{"Riqfin97",#N/A,FALSE,"Tran";"Riqfinpro",#N/A,FALSE,"Tran"}</definedName>
    <definedName name="kiu" localSheetId="3" hidden="1">{"Riqfin97",#N/A,FALSE,"Tran";"Riqfinpro",#N/A,FALSE,"Tran"}</definedName>
    <definedName name="kiu" localSheetId="14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18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85" hidden="1">{"Riqfin97",#N/A,FALSE,"Tran";"Riqfinpro",#N/A,FALSE,"Tran"}</definedName>
    <definedName name="kiu" hidden="1">{"Riqfin97",#N/A,FALSE,"Tran";"Riqfinpro",#N/A,FALSE,"Tran"}</definedName>
    <definedName name="kjas" localSheetId="95" hidden="1">{"Riqfin97",#N/A,FALSE,"Tran";"Riqfinpro",#N/A,FALSE,"Tran"}</definedName>
    <definedName name="kjas" localSheetId="3" hidden="1">{"Riqfin97",#N/A,FALSE,"Tran";"Riqfinpro",#N/A,FALSE,"Tran"}</definedName>
    <definedName name="kjas" localSheetId="14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localSheetId="39" hidden="1">{"Riqfin97",#N/A,FALSE,"Tran";"Riqfinpro",#N/A,FALSE,"Tran"}</definedName>
    <definedName name="kjas" localSheetId="40" hidden="1">{"Riqfin97",#N/A,FALSE,"Tran";"Riqfinpro",#N/A,FALSE,"Tran"}</definedName>
    <definedName name="kjas" localSheetId="42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6" hidden="1">{"Riqfin97",#N/A,FALSE,"Tran";"Riqfinpro",#N/A,FALSE,"Tran"}</definedName>
    <definedName name="kjas" localSheetId="47" hidden="1">{"Riqfin97",#N/A,FALSE,"Tran";"Riqfinpro",#N/A,FALSE,"Tran"}</definedName>
    <definedName name="kjas" localSheetId="48" hidden="1">{"Riqfin97",#N/A,FALSE,"Tran";"Riqfinpro",#N/A,FALSE,"Tran"}</definedName>
    <definedName name="kjas" localSheetId="49" hidden="1">{"Riqfin97",#N/A,FALSE,"Tran";"Riqfinpro",#N/A,FALSE,"Tran"}</definedName>
    <definedName name="kjas" localSheetId="50" hidden="1">{"Riqfin97",#N/A,FALSE,"Tran";"Riqfinpro",#N/A,FALSE,"Tran"}</definedName>
    <definedName name="kjas" localSheetId="51" hidden="1">{"Riqfin97",#N/A,FALSE,"Tran";"Riqfinpro",#N/A,FALSE,"Tran"}</definedName>
    <definedName name="kjas" localSheetId="52" hidden="1">{"Riqfin97",#N/A,FALSE,"Tran";"Riqfinpro",#N/A,FALSE,"Tran"}</definedName>
    <definedName name="kjas" localSheetId="53" hidden="1">{"Riqfin97",#N/A,FALSE,"Tran";"Riqfinpro",#N/A,FALSE,"Tran"}</definedName>
    <definedName name="kjas" localSheetId="54" hidden="1">{"Riqfin97",#N/A,FALSE,"Tran";"Riqfinpro",#N/A,FALSE,"Tran"}</definedName>
    <definedName name="kjas" localSheetId="18" hidden="1">{"Riqfin97",#N/A,FALSE,"Tran";"Riqfinpro",#N/A,FALSE,"Tran"}</definedName>
    <definedName name="kjas" localSheetId="83" hidden="1">{"Riqfin97",#N/A,FALSE,"Tran";"Riqfinpro",#N/A,FALSE,"Tran"}</definedName>
    <definedName name="kjas" localSheetId="84" hidden="1">{"Riqfin97",#N/A,FALSE,"Tran";"Riqfinpro",#N/A,FALSE,"Tran"}</definedName>
    <definedName name="kjas" localSheetId="85" hidden="1">{"Riqfin97",#N/A,FALSE,"Tran";"Riqfinpro",#N/A,FALSE,"Tran"}</definedName>
    <definedName name="kjas" hidden="1">{"Riqfin97",#N/A,FALSE,"Tran";"Riqfinpro",#N/A,FALSE,"Tran"}</definedName>
    <definedName name="kjg" localSheetId="95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g" localSheetId="51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53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84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9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5" hidden="1">{"Main Economic Indicators",#N/A,FALSE,"C"}</definedName>
    <definedName name="kjkj" localSheetId="3" hidden="1">{"Main Economic Indicators",#N/A,FALSE,"C"}</definedName>
    <definedName name="kjkj" localSheetId="14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localSheetId="39" hidden="1">{"Main Economic Indicators",#N/A,FALSE,"C"}</definedName>
    <definedName name="kjkj" localSheetId="40" hidden="1">{"Main Economic Indicators",#N/A,FALSE,"C"}</definedName>
    <definedName name="kjkj" localSheetId="42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5" hidden="1">{"Main Economic Indicators",#N/A,FALSE,"C"}</definedName>
    <definedName name="kjkj" localSheetId="46" hidden="1">{"Main Economic Indicators",#N/A,FALSE,"C"}</definedName>
    <definedName name="kjkj" localSheetId="47" hidden="1">{"Main Economic Indicators",#N/A,FALSE,"C"}</definedName>
    <definedName name="kjkj" localSheetId="48" hidden="1">{"Main Economic Indicators",#N/A,FALSE,"C"}</definedName>
    <definedName name="kjkj" localSheetId="49" hidden="1">{"Main Economic Indicators",#N/A,FALSE,"C"}</definedName>
    <definedName name="kjkj" localSheetId="50" hidden="1">{"Main Economic Indicators",#N/A,FALSE,"C"}</definedName>
    <definedName name="kjkj" localSheetId="51" hidden="1">{"Main Economic Indicators",#N/A,FALSE,"C"}</definedName>
    <definedName name="kjkj" localSheetId="52" hidden="1">{"Main Economic Indicators",#N/A,FALSE,"C"}</definedName>
    <definedName name="kjkj" localSheetId="53" hidden="1">{"Main Economic Indicators",#N/A,FALSE,"C"}</definedName>
    <definedName name="kjkj" localSheetId="54" hidden="1">{"Main Economic Indicators",#N/A,FALSE,"C"}</definedName>
    <definedName name="kjkj" localSheetId="18" hidden="1">{"Main Economic Indicators",#N/A,FALSE,"C"}</definedName>
    <definedName name="kjkj" localSheetId="83" hidden="1">{"Main Economic Indicators",#N/A,FALSE,"C"}</definedName>
    <definedName name="kjkj" localSheetId="84" hidden="1">{"Main Economic Indicators",#N/A,FALSE,"C"}</definedName>
    <definedName name="kjkj" localSheetId="85" hidden="1">{"Main Economic Indicators",#N/A,FALSE,"C"}</definedName>
    <definedName name="kjkj" hidden="1">{"Main Economic Indicators",#N/A,FALSE,"C"}</definedName>
    <definedName name="kk" localSheetId="95" hidden="1">{"Tab1",#N/A,FALSE,"P";"Tab2",#N/A,FALSE,"P"}</definedName>
    <definedName name="kk" localSheetId="3" hidden="1">{"Tab1",#N/A,FALSE,"P";"Tab2",#N/A,FALSE,"P"}</definedName>
    <definedName name="kk" localSheetId="14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[38]D1!$V$6:$AJ$6</definedName>
    <definedName name="kk" localSheetId="26" hidden="1">[38]D1!$V$6:$AJ$6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18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85" hidden="1">{"Tab1",#N/A,FALSE,"P";"Tab2",#N/A,FALSE,"P"}</definedName>
    <definedName name="kk" hidden="1">{"Tab1",#N/A,FALSE,"P";"Tab2",#N/A,FALSE,"P"}</definedName>
    <definedName name="kkk" localSheetId="95" hidden="1">{"Tab1",#N/A,FALSE,"P";"Tab2",#N/A,FALSE,"P"}</definedName>
    <definedName name="kkk" localSheetId="3" hidden="1">{"Tab1",#N/A,FALSE,"P";"Tab2",#N/A,FALSE,"P"}</definedName>
    <definedName name="kkk" localSheetId="14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18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85" hidden="1">{"Tab1",#N/A,FALSE,"P";"Tab2",#N/A,FALSE,"P"}</definedName>
    <definedName name="kkk" hidden="1">{"Tab1",#N/A,FALSE,"P";"Tab2",#N/A,FALSE,"P"}</definedName>
    <definedName name="kkkk" hidden="1">[72]M!#REF!</definedName>
    <definedName name="kkkkk" hidden="1">'[73]J(Priv.Cap)'!#REF!</definedName>
    <definedName name="kl" localSheetId="95" hidden="1">{"Riqfin97",#N/A,FALSE,"Tran";"Riqfinpro",#N/A,FALSE,"Tran"}</definedName>
    <definedName name="kl" localSheetId="3" hidden="1">{"Riqfin97",#N/A,FALSE,"Tran";"Riqfinpro",#N/A,FALSE,"Tran"}</definedName>
    <definedName name="kl" localSheetId="14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localSheetId="39" hidden="1">{"Riqfin97",#N/A,FALSE,"Tran";"Riqfinpro",#N/A,FALSE,"Tran"}</definedName>
    <definedName name="kl" localSheetId="40" hidden="1">{"Riqfin97",#N/A,FALSE,"Tran";"Riqfinpro",#N/A,FALSE,"Tran"}</definedName>
    <definedName name="kl" localSheetId="42" hidden="1">{"Riqfin97",#N/A,FALSE,"Tran";"Riqfinpro",#N/A,FALSE,"Tran"}</definedName>
    <definedName name="kl" localSheetId="43" hidden="1">{"Riqfin97",#N/A,FALSE,"Tran";"Riqfinpro",#N/A,FALSE,"Tran"}</definedName>
    <definedName name="kl" localSheetId="44" hidden="1">{"Riqfin97",#N/A,FALSE,"Tran";"Riqfinpro",#N/A,FALSE,"Tran"}</definedName>
    <definedName name="kl" localSheetId="45" hidden="1">{"Riqfin97",#N/A,FALSE,"Tran";"Riqfinpro",#N/A,FALSE,"Tran"}</definedName>
    <definedName name="kl" localSheetId="46" hidden="1">{"Riqfin97",#N/A,FALSE,"Tran";"Riqfinpro",#N/A,FALSE,"Tran"}</definedName>
    <definedName name="kl" localSheetId="47" hidden="1">{"Riqfin97",#N/A,FALSE,"Tran";"Riqfinpro",#N/A,FALSE,"Tran"}</definedName>
    <definedName name="kl" localSheetId="48" hidden="1">{"Riqfin97",#N/A,FALSE,"Tran";"Riqfinpro",#N/A,FALSE,"Tran"}</definedName>
    <definedName name="kl" localSheetId="49" hidden="1">{"Riqfin97",#N/A,FALSE,"Tran";"Riqfinpro",#N/A,FALSE,"Tran"}</definedName>
    <definedName name="kl" localSheetId="50" hidden="1">{"Riqfin97",#N/A,FALSE,"Tran";"Riqfinpro",#N/A,FALSE,"Tran"}</definedName>
    <definedName name="kl" localSheetId="51" hidden="1">{"Riqfin97",#N/A,FALSE,"Tran";"Riqfinpro",#N/A,FALSE,"Tran"}</definedName>
    <definedName name="kl" localSheetId="52" hidden="1">{"Riqfin97",#N/A,FALSE,"Tran";"Riqfinpro",#N/A,FALSE,"Tran"}</definedName>
    <definedName name="kl" localSheetId="53" hidden="1">{"Riqfin97",#N/A,FALSE,"Tran";"Riqfinpro",#N/A,FALSE,"Tran"}</definedName>
    <definedName name="kl" localSheetId="54" hidden="1">{"Riqfin97",#N/A,FALSE,"Tran";"Riqfinpro",#N/A,FALSE,"Tran"}</definedName>
    <definedName name="kl" localSheetId="18" hidden="1">{"Riqfin97",#N/A,FALSE,"Tran";"Riqfinpro",#N/A,FALSE,"Tran"}</definedName>
    <definedName name="kl" localSheetId="83" hidden="1">{"Riqfin97",#N/A,FALSE,"Tran";"Riqfinpro",#N/A,FALSE,"Tran"}</definedName>
    <definedName name="kl" localSheetId="84" hidden="1">{"Riqfin97",#N/A,FALSE,"Tran";"Riqfinpro",#N/A,FALSE,"Tran"}</definedName>
    <definedName name="kl" localSheetId="85" hidden="1">{"Riqfin97",#N/A,FALSE,"Tran";"Riqfinpro",#N/A,FALSE,"Tran"}</definedName>
    <definedName name="kl" hidden="1">{"Riqfin97",#N/A,FALSE,"Tran";"Riqfinpro",#N/A,FALSE,"Tran"}</definedName>
    <definedName name="kljlkh" localSheetId="95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5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7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ljlkh" localSheetId="51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53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83" hidden="1">{"TRADE_COMP",#N/A,FALSE,"TAB23APP";"BOP",#N/A,FALSE,"TAB6";"DOT",#N/A,FALSE,"TAB24APP";"EXTDEBT",#N/A,FALSE,"TAB25APP"}</definedName>
    <definedName name="kljlkh" localSheetId="84" hidden="1">{"TRADE_COMP",#N/A,FALSE,"TAB23APP";"BOP",#N/A,FALSE,"TAB6";"DOT",#N/A,FALSE,"TAB24APP";"EXTDEBT",#N/A,FALSE,"TAB25APP"}</definedName>
    <definedName name="kljlkh" localSheetId="85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5" hidden="1">{"Tab1",#N/A,FALSE,"P";"Tab2",#N/A,FALSE,"P"}</definedName>
    <definedName name="km" localSheetId="3" hidden="1">{"Tab1",#N/A,FALSE,"P";"Tab2",#N/A,FALSE,"P"}</definedName>
    <definedName name="km" localSheetId="14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localSheetId="39" hidden="1">{"Tab1",#N/A,FALSE,"P";"Tab2",#N/A,FALSE,"P"}</definedName>
    <definedName name="km" localSheetId="40" hidden="1">{"Tab1",#N/A,FALSE,"P";"Tab2",#N/A,FALSE,"P"}</definedName>
    <definedName name="km" localSheetId="42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5" hidden="1">{"Tab1",#N/A,FALSE,"P";"Tab2",#N/A,FALSE,"P"}</definedName>
    <definedName name="km" localSheetId="46" hidden="1">{"Tab1",#N/A,FALSE,"P";"Tab2",#N/A,FALSE,"P"}</definedName>
    <definedName name="km" localSheetId="47" hidden="1">{"Tab1",#N/A,FALSE,"P";"Tab2",#N/A,FALSE,"P"}</definedName>
    <definedName name="km" localSheetId="48" hidden="1">{"Tab1",#N/A,FALSE,"P";"Tab2",#N/A,FALSE,"P"}</definedName>
    <definedName name="km" localSheetId="49" hidden="1">{"Tab1",#N/A,FALSE,"P";"Tab2",#N/A,FALSE,"P"}</definedName>
    <definedName name="km" localSheetId="50" hidden="1">{"Tab1",#N/A,FALSE,"P";"Tab2",#N/A,FALSE,"P"}</definedName>
    <definedName name="km" localSheetId="51" hidden="1">{"Tab1",#N/A,FALSE,"P";"Tab2",#N/A,FALSE,"P"}</definedName>
    <definedName name="km" localSheetId="52" hidden="1">{"Tab1",#N/A,FALSE,"P";"Tab2",#N/A,FALSE,"P"}</definedName>
    <definedName name="km" localSheetId="53" hidden="1">{"Tab1",#N/A,FALSE,"P";"Tab2",#N/A,FALSE,"P"}</definedName>
    <definedName name="km" localSheetId="54" hidden="1">{"Tab1",#N/A,FALSE,"P";"Tab2",#N/A,FALSE,"P"}</definedName>
    <definedName name="km" localSheetId="18" hidden="1">{"Tab1",#N/A,FALSE,"P";"Tab2",#N/A,FALSE,"P"}</definedName>
    <definedName name="km" localSheetId="83" hidden="1">{"Tab1",#N/A,FALSE,"P";"Tab2",#N/A,FALSE,"P"}</definedName>
    <definedName name="km" localSheetId="84" hidden="1">{"Tab1",#N/A,FALSE,"P";"Tab2",#N/A,FALSE,"P"}</definedName>
    <definedName name="km" localSheetId="85" hidden="1">{"Tab1",#N/A,FALSE,"P";"Tab2",#N/A,FALSE,"P"}</definedName>
    <definedName name="km" hidden="1">{"Tab1",#N/A,FALSE,"P";"Tab2",#N/A,FALSE,"P"}</definedName>
    <definedName name="kol" localSheetId="83" hidden="1">#REF!</definedName>
    <definedName name="kol" localSheetId="85" hidden="1">#REF!</definedName>
    <definedName name="kol" hidden="1">#REF!</definedName>
    <definedName name="kossi" localSheetId="83" hidden="1">'[18]Dep fonct'!#REF!</definedName>
    <definedName name="kossi" localSheetId="85" hidden="1">'[18]Dep fonct'!#REF!</definedName>
    <definedName name="kossi" hidden="1">'[18]Dep fonct'!#REF!</definedName>
    <definedName name="limcount" hidden="1">3</definedName>
    <definedName name="lkjh" localSheetId="95" hidden="1">{"Riqfin97",#N/A,FALSE,"Tran";"Riqfinpro",#N/A,FALSE,"Tran"}</definedName>
    <definedName name="lkjh" localSheetId="3" hidden="1">{"Riqfin97",#N/A,FALSE,"Tran";"Riqfinpro",#N/A,FALSE,"Tran"}</definedName>
    <definedName name="lkjh" localSheetId="14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localSheetId="39" hidden="1">{"Riqfin97",#N/A,FALSE,"Tran";"Riqfinpro",#N/A,FALSE,"Tran"}</definedName>
    <definedName name="lkjh" localSheetId="40" hidden="1">{"Riqfin97",#N/A,FALSE,"Tran";"Riqfinpro",#N/A,FALSE,"Tran"}</definedName>
    <definedName name="lkjh" localSheetId="42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5" hidden="1">{"Riqfin97",#N/A,FALSE,"Tran";"Riqfinpro",#N/A,FALSE,"Tran"}</definedName>
    <definedName name="lkjh" localSheetId="46" hidden="1">{"Riqfin97",#N/A,FALSE,"Tran";"Riqfinpro",#N/A,FALSE,"Tran"}</definedName>
    <definedName name="lkjh" localSheetId="47" hidden="1">{"Riqfin97",#N/A,FALSE,"Tran";"Riqfinpro",#N/A,FALSE,"Tran"}</definedName>
    <definedName name="lkjh" localSheetId="48" hidden="1">{"Riqfin97",#N/A,FALSE,"Tran";"Riqfinpro",#N/A,FALSE,"Tran"}</definedName>
    <definedName name="lkjh" localSheetId="49" hidden="1">{"Riqfin97",#N/A,FALSE,"Tran";"Riqfinpro",#N/A,FALSE,"Tran"}</definedName>
    <definedName name="lkjh" localSheetId="50" hidden="1">{"Riqfin97",#N/A,FALSE,"Tran";"Riqfinpro",#N/A,FALSE,"Tran"}</definedName>
    <definedName name="lkjh" localSheetId="51" hidden="1">{"Riqfin97",#N/A,FALSE,"Tran";"Riqfinpro",#N/A,FALSE,"Tran"}</definedName>
    <definedName name="lkjh" localSheetId="52" hidden="1">{"Riqfin97",#N/A,FALSE,"Tran";"Riqfinpro",#N/A,FALSE,"Tran"}</definedName>
    <definedName name="lkjh" localSheetId="53" hidden="1">{"Riqfin97",#N/A,FALSE,"Tran";"Riqfinpro",#N/A,FALSE,"Tran"}</definedName>
    <definedName name="lkjh" localSheetId="54" hidden="1">{"Riqfin97",#N/A,FALSE,"Tran";"Riqfinpro",#N/A,FALSE,"Tran"}</definedName>
    <definedName name="lkjh" localSheetId="18" hidden="1">{"Riqfin97",#N/A,FALSE,"Tran";"Riqfinpro",#N/A,FALSE,"Tran"}</definedName>
    <definedName name="lkjh" localSheetId="83" hidden="1">{"Riqfin97",#N/A,FALSE,"Tran";"Riqfinpro",#N/A,FALSE,"Tran"}</definedName>
    <definedName name="lkjh" localSheetId="84" hidden="1">{"Riqfin97",#N/A,FALSE,"Tran";"Riqfinpro",#N/A,FALSE,"Tran"}</definedName>
    <definedName name="lkjh" localSheetId="85" hidden="1">{"Riqfin97",#N/A,FALSE,"Tran";"Riqfinpro",#N/A,FALSE,"Tran"}</definedName>
    <definedName name="lkjh" hidden="1">{"Riqfin97",#N/A,FALSE,"Tran";"Riqfinpro",#N/A,FALSE,"Tran"}</definedName>
    <definedName name="ll" localSheetId="95" hidden="1">{"Tab1",#N/A,FALSE,"P";"Tab2",#N/A,FALSE,"P"}</definedName>
    <definedName name="ll" localSheetId="3" hidden="1">{"Tab1",#N/A,FALSE,"P";"Tab2",#N/A,FALSE,"P"}</definedName>
    <definedName name="ll" localSheetId="14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18" hidden="1">{"Tab1",#N/A,FALSE,"P";"Tab2",#N/A,FALSE,"P"}</definedName>
    <definedName name="ll" localSheetId="83" hidden="1">{"Tab1",#N/A,FALSE,"P";"Tab2",#N/A,FALSE,"P"}</definedName>
    <definedName name="ll" localSheetId="84" hidden="1">{"Tab1",#N/A,FALSE,"P";"Tab2",#N/A,FALSE,"P"}</definedName>
    <definedName name="ll" localSheetId="85" hidden="1">{"Tab1",#N/A,FALSE,"P";"Tab2",#N/A,FALSE,"P"}</definedName>
    <definedName name="ll" hidden="1">{"Tab1",#N/A,FALSE,"P";"Tab2",#N/A,FALSE,"P"}</definedName>
    <definedName name="lll" localSheetId="95" hidden="1">{"Riqfin97",#N/A,FALSE,"Tran";"Riqfinpro",#N/A,FALSE,"Tran"}</definedName>
    <definedName name="lll" localSheetId="3" hidden="1">{"Riqfin97",#N/A,FALSE,"Tran";"Riqfinpro",#N/A,FALSE,"Tran"}</definedName>
    <definedName name="lll" localSheetId="14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18" hidden="1">{"Riqfin97",#N/A,FALSE,"Tran";"Riqfinpro",#N/A,FALSE,"Tran"}</definedName>
    <definedName name="lll" localSheetId="83" hidden="1">{"Riqfin97",#N/A,FALSE,"Tran";"Riqfinpro",#N/A,FALSE,"Tran"}</definedName>
    <definedName name="lll" localSheetId="84" hidden="1">{"Riqfin97",#N/A,FALSE,"Tran";"Riqfinpro",#N/A,FALSE,"Tran"}</definedName>
    <definedName name="lll" localSheetId="85" hidden="1">{"Riqfin97",#N/A,FALSE,"Tran";"Riqfinpro",#N/A,FALSE,"Tran"}</definedName>
    <definedName name="lll" hidden="1">{"Riqfin97",#N/A,FALSE,"Tran";"Riqfinpro",#N/A,FALSE,"Tran"}</definedName>
    <definedName name="llll" hidden="1">[71]M!#REF!</definedName>
    <definedName name="lllll" localSheetId="95" hidden="1">{"Tab1",#N/A,FALSE,"P";"Tab2",#N/A,FALSE,"P"}</definedName>
    <definedName name="lllll" localSheetId="3" hidden="1">{"Tab1",#N/A,FALSE,"P";"Tab2",#N/A,FALSE,"P"}</definedName>
    <definedName name="lllll" localSheetId="14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18" hidden="1">{"Tab1",#N/A,FALSE,"P";"Tab2",#N/A,FALSE,"P"}</definedName>
    <definedName name="lllll" localSheetId="83" hidden="1">{"Tab1",#N/A,FALSE,"P";"Tab2",#N/A,FALSE,"P"}</definedName>
    <definedName name="lllll" localSheetId="84" hidden="1">{"Tab1",#N/A,FALSE,"P";"Tab2",#N/A,FALSE,"P"}</definedName>
    <definedName name="lllll" localSheetId="85" hidden="1">{"Tab1",#N/A,FALSE,"P";"Tab2",#N/A,FALSE,"P"}</definedName>
    <definedName name="lllll" hidden="1">{"Tab1",#N/A,FALSE,"P";"Tab2",#N/A,FALSE,"P"}</definedName>
    <definedName name="llllll" localSheetId="95" hidden="1">{"Minpmon",#N/A,FALSE,"Monthinput"}</definedName>
    <definedName name="llllll" localSheetId="3" hidden="1">{"Minpmon",#N/A,FALSE,"Monthinput"}</definedName>
    <definedName name="llllll" localSheetId="14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18" hidden="1">{"Minpmon",#N/A,FALSE,"Monthinput"}</definedName>
    <definedName name="llllll" localSheetId="83" hidden="1">{"Minpmon",#N/A,FALSE,"Monthinput"}</definedName>
    <definedName name="llllll" localSheetId="84" hidden="1">{"Minpmon",#N/A,FALSE,"Monthinput"}</definedName>
    <definedName name="llllll" localSheetId="85" hidden="1">{"Minpmon",#N/A,FALSE,"Monthinput"}</definedName>
    <definedName name="llllll" hidden="1">{"Minpmon",#N/A,FALSE,"Monthinput"}</definedName>
    <definedName name="lta" localSheetId="95" hidden="1">{"Riqfin97",#N/A,FALSE,"Tran";"Riqfinpro",#N/A,FALSE,"Tran"}</definedName>
    <definedName name="lta" localSheetId="3" hidden="1">{"Riqfin97",#N/A,FALSE,"Tran";"Riqfinpro",#N/A,FALSE,"Tran"}</definedName>
    <definedName name="lta" localSheetId="14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localSheetId="39" hidden="1">{"Riqfin97",#N/A,FALSE,"Tran";"Riqfinpro",#N/A,FALSE,"Tran"}</definedName>
    <definedName name="lta" localSheetId="40" hidden="1">{"Riqfin97",#N/A,FALSE,"Tran";"Riqfinpro",#N/A,FALSE,"Tran"}</definedName>
    <definedName name="lta" localSheetId="42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5" hidden="1">{"Riqfin97",#N/A,FALSE,"Tran";"Riqfinpro",#N/A,FALSE,"Tran"}</definedName>
    <definedName name="lta" localSheetId="46" hidden="1">{"Riqfin97",#N/A,FALSE,"Tran";"Riqfinpro",#N/A,FALSE,"Tran"}</definedName>
    <definedName name="lta" localSheetId="47" hidden="1">{"Riqfin97",#N/A,FALSE,"Tran";"Riqfinpro",#N/A,FALSE,"Tran"}</definedName>
    <definedName name="lta" localSheetId="48" hidden="1">{"Riqfin97",#N/A,FALSE,"Tran";"Riqfinpro",#N/A,FALSE,"Tran"}</definedName>
    <definedName name="lta" localSheetId="49" hidden="1">{"Riqfin97",#N/A,FALSE,"Tran";"Riqfinpro",#N/A,FALSE,"Tran"}</definedName>
    <definedName name="lta" localSheetId="50" hidden="1">{"Riqfin97",#N/A,FALSE,"Tran";"Riqfinpro",#N/A,FALSE,"Tran"}</definedName>
    <definedName name="lta" localSheetId="51" hidden="1">{"Riqfin97",#N/A,FALSE,"Tran";"Riqfinpro",#N/A,FALSE,"Tran"}</definedName>
    <definedName name="lta" localSheetId="52" hidden="1">{"Riqfin97",#N/A,FALSE,"Tran";"Riqfinpro",#N/A,FALSE,"Tran"}</definedName>
    <definedName name="lta" localSheetId="53" hidden="1">{"Riqfin97",#N/A,FALSE,"Tran";"Riqfinpro",#N/A,FALSE,"Tran"}</definedName>
    <definedName name="lta" localSheetId="54" hidden="1">{"Riqfin97",#N/A,FALSE,"Tran";"Riqfinpro",#N/A,FALSE,"Tran"}</definedName>
    <definedName name="lta" localSheetId="18" hidden="1">{"Riqfin97",#N/A,FALSE,"Tran";"Riqfinpro",#N/A,FALSE,"Tran"}</definedName>
    <definedName name="lta" localSheetId="83" hidden="1">{"Riqfin97",#N/A,FALSE,"Tran";"Riqfinpro",#N/A,FALSE,"Tran"}</definedName>
    <definedName name="lta" localSheetId="84" hidden="1">{"Riqfin97",#N/A,FALSE,"Tran";"Riqfinpro",#N/A,FALSE,"Tran"}</definedName>
    <definedName name="lta" localSheetId="85" hidden="1">{"Riqfin97",#N/A,FALSE,"Tran";"Riqfinpro",#N/A,FALSE,"Tran"}</definedName>
    <definedName name="lta" hidden="1">{"Riqfin97",#N/A,FALSE,"Tran";"Riqfinpro",#N/A,FALSE,"Tran"}</definedName>
    <definedName name="MDTab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95" hidden="1">{"Riqfin97",#N/A,FALSE,"Tran";"Riqfinpro",#N/A,FALSE,"Tran"}</definedName>
    <definedName name="mmm" localSheetId="3" hidden="1">{"Riqfin97",#N/A,FALSE,"Tran";"Riqfinpro",#N/A,FALSE,"Tran"}</definedName>
    <definedName name="mmm" localSheetId="14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18" hidden="1">{"Riqfin97",#N/A,FALSE,"Tran";"Riqfinpro",#N/A,FALSE,"Tran"}</definedName>
    <definedName name="mmm" localSheetId="83" hidden="1">{"Riqfin97",#N/A,FALSE,"Tran";"Riqfinpro",#N/A,FALSE,"Tran"}</definedName>
    <definedName name="mmm" localSheetId="84" hidden="1">{"Riqfin97",#N/A,FALSE,"Tran";"Riqfinpro",#N/A,FALSE,"Tran"}</definedName>
    <definedName name="mmm" localSheetId="85" hidden="1">{"Riqfin97",#N/A,FALSE,"Tran";"Riqfinpro",#N/A,FALSE,"Tran"}</definedName>
    <definedName name="mmm" hidden="1">{"Riqfin97",#N/A,FALSE,"Tran";"Riqfinpro",#N/A,FALSE,"Tran"}</definedName>
    <definedName name="mmmm" localSheetId="95" hidden="1">{"Tab1",#N/A,FALSE,"P";"Tab2",#N/A,FALSE,"P"}</definedName>
    <definedName name="mmmm" localSheetId="3" hidden="1">{"Tab1",#N/A,FALSE,"P";"Tab2",#N/A,FALSE,"P"}</definedName>
    <definedName name="mmmm" localSheetId="14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18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85" hidden="1">{"Tab1",#N/A,FALSE,"P";"Tab2",#N/A,FALSE,"P"}</definedName>
    <definedName name="mmmm" hidden="1">{"Tab1",#N/A,FALSE,"P";"Tab2",#N/A,FALSE,"P"}</definedName>
    <definedName name="mmmmm" localSheetId="95" hidden="1">{"Riqfin97",#N/A,FALSE,"Tran";"Riqfinpro",#N/A,FALSE,"Tran"}</definedName>
    <definedName name="mmmmm" localSheetId="3" hidden="1">{"Riqfin97",#N/A,FALSE,"Tran";"Riqfinpro",#N/A,FALSE,"Tran"}</definedName>
    <definedName name="mmmmm" localSheetId="14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18" hidden="1">{"Riqfin97",#N/A,FALSE,"Tran";"Riqfinpro",#N/A,FALSE,"Tran"}</definedName>
    <definedName name="mmmmm" localSheetId="83" hidden="1">{"Riqfin97",#N/A,FALSE,"Tran";"Riqfinpro",#N/A,FALSE,"Tran"}</definedName>
    <definedName name="mmmmm" localSheetId="84" hidden="1">{"Riqfin97",#N/A,FALSE,"Tran";"Riqfinpro",#N/A,FALSE,"Tran"}</definedName>
    <definedName name="mmmmm" localSheetId="85" hidden="1">{"Riqfin97",#N/A,FALSE,"Tran";"Riqfinpro",#N/A,FALSE,"Tran"}</definedName>
    <definedName name="mmmmm" hidden="1">{"Riqfin97",#N/A,FALSE,"Tran";"Riqfinpro",#N/A,FALSE,"Tran"}</definedName>
    <definedName name="mn" localSheetId="95" hidden="1">{"Riqfin97",#N/A,FALSE,"Tran";"Riqfinpro",#N/A,FALSE,"Tran"}</definedName>
    <definedName name="mn" localSheetId="3" hidden="1">{"Riqfin97",#N/A,FALSE,"Tran";"Riqfinpro",#N/A,FALSE,"Tran"}</definedName>
    <definedName name="mn" localSheetId="14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localSheetId="39" hidden="1">{"Riqfin97",#N/A,FALSE,"Tran";"Riqfinpro",#N/A,FALSE,"Tran"}</definedName>
    <definedName name="mn" localSheetId="40" hidden="1">{"Riqfin97",#N/A,FALSE,"Tran";"Riqfinpro",#N/A,FALSE,"Tran"}</definedName>
    <definedName name="mn" localSheetId="42" hidden="1">{"Riqfin97",#N/A,FALSE,"Tran";"Riqfinpro",#N/A,FALSE,"Tran"}</definedName>
    <definedName name="mn" localSheetId="43" hidden="1">{"Riqfin97",#N/A,FALSE,"Tran";"Riqfinpro",#N/A,FALSE,"Tran"}</definedName>
    <definedName name="mn" localSheetId="44" hidden="1">{"Riqfin97",#N/A,FALSE,"Tran";"Riqfinpro",#N/A,FALSE,"Tran"}</definedName>
    <definedName name="mn" localSheetId="45" hidden="1">{"Riqfin97",#N/A,FALSE,"Tran";"Riqfinpro",#N/A,FALSE,"Tran"}</definedName>
    <definedName name="mn" localSheetId="46" hidden="1">{"Riqfin97",#N/A,FALSE,"Tran";"Riqfinpro",#N/A,FALSE,"Tran"}</definedName>
    <definedName name="mn" localSheetId="47" hidden="1">{"Riqfin97",#N/A,FALSE,"Tran";"Riqfinpro",#N/A,FALSE,"Tran"}</definedName>
    <definedName name="mn" localSheetId="48" hidden="1">{"Riqfin97",#N/A,FALSE,"Tran";"Riqfinpro",#N/A,FALSE,"Tran"}</definedName>
    <definedName name="mn" localSheetId="49" hidden="1">{"Riqfin97",#N/A,FALSE,"Tran";"Riqfinpro",#N/A,FALSE,"Tran"}</definedName>
    <definedName name="mn" localSheetId="50" hidden="1">{"Riqfin97",#N/A,FALSE,"Tran";"Riqfinpro",#N/A,FALSE,"Tran"}</definedName>
    <definedName name="mn" localSheetId="51" hidden="1">{"Riqfin97",#N/A,FALSE,"Tran";"Riqfinpro",#N/A,FALSE,"Tran"}</definedName>
    <definedName name="mn" localSheetId="52" hidden="1">{"Riqfin97",#N/A,FALSE,"Tran";"Riqfinpro",#N/A,FALSE,"Tran"}</definedName>
    <definedName name="mn" localSheetId="53" hidden="1">{"Riqfin97",#N/A,FALSE,"Tran";"Riqfinpro",#N/A,FALSE,"Tran"}</definedName>
    <definedName name="mn" localSheetId="54" hidden="1">{"Riqfin97",#N/A,FALSE,"Tran";"Riqfinpro",#N/A,FALSE,"Tran"}</definedName>
    <definedName name="mn" localSheetId="18" hidden="1">{"Riqfin97",#N/A,FALSE,"Tran";"Riqfinpro",#N/A,FALSE,"Tran"}</definedName>
    <definedName name="mn" localSheetId="83" hidden="1">{"Riqfin97",#N/A,FALSE,"Tran";"Riqfinpro",#N/A,FALSE,"Tran"}</definedName>
    <definedName name="mn" localSheetId="84" hidden="1">{"Riqfin97",#N/A,FALSE,"Tran";"Riqfinpro",#N/A,FALSE,"Tran"}</definedName>
    <definedName name="mn" localSheetId="85" hidden="1">{"Riqfin97",#N/A,FALSE,"Tran";"Riqfinpro",#N/A,FALSE,"Tran"}</definedName>
    <definedName name="mn" hidden="1">{"Riqfin97",#N/A,FALSE,"Tran";"Riqfinpro",#N/A,FALSE,"Tran"}</definedName>
    <definedName name="mte" localSheetId="95" hidden="1">{"Riqfin97",#N/A,FALSE,"Tran";"Riqfinpro",#N/A,FALSE,"Tran"}</definedName>
    <definedName name="mte" localSheetId="3" hidden="1">{"Riqfin97",#N/A,FALSE,"Tran";"Riqfinpro",#N/A,FALSE,"Tran"}</definedName>
    <definedName name="mte" localSheetId="14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18" hidden="1">{"Riqfin97",#N/A,FALSE,"Tran";"Riqfinpro",#N/A,FALSE,"Tran"}</definedName>
    <definedName name="mte" localSheetId="83" hidden="1">{"Riqfin97",#N/A,FALSE,"Tran";"Riqfinpro",#N/A,FALSE,"Tran"}</definedName>
    <definedName name="mte" localSheetId="84" hidden="1">{"Riqfin97",#N/A,FALSE,"Tran";"Riqfinpro",#N/A,FALSE,"Tran"}</definedName>
    <definedName name="mte" localSheetId="85" hidden="1">{"Riqfin97",#N/A,FALSE,"Tran";"Riqfinpro",#N/A,FALSE,"Tran"}</definedName>
    <definedName name="mte" hidden="1">{"Riqfin97",#N/A,FALSE,"Tran";"Riqfinpro",#N/A,FALSE,"Tran"}</definedName>
    <definedName name="n" localSheetId="95" hidden="1">{"Minpmon",#N/A,FALSE,"Monthinput"}</definedName>
    <definedName name="n" localSheetId="3" hidden="1">{"Minpmon",#N/A,FALSE,"Monthinput"}</definedName>
    <definedName name="n" localSheetId="14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18" hidden="1">{"Minpmon",#N/A,FALSE,"Monthinput"}</definedName>
    <definedName name="n" localSheetId="83" hidden="1">{"Minpmon",#N/A,FALSE,"Monthinput"}</definedName>
    <definedName name="n" localSheetId="84" hidden="1">{"Minpmon",#N/A,FALSE,"Monthinput"}</definedName>
    <definedName name="n" localSheetId="85" hidden="1">{"Minpmon",#N/A,FALSE,"Monthinput"}</definedName>
    <definedName name="n" hidden="1">{"Minpmon",#N/A,FALSE,"Monthinput"}</definedName>
    <definedName name="new" localSheetId="95" hidden="1">{"TBILLS_ALL",#N/A,FALSE,"FITB_all"}</definedName>
    <definedName name="new" localSheetId="3" hidden="1">{"TBILLS_ALL",#N/A,FALSE,"FITB_all"}</definedName>
    <definedName name="new" localSheetId="14" hidden="1">{"TBILLS_ALL",#N/A,FALSE,"FITB_all"}</definedName>
    <definedName name="new" localSheetId="23" hidden="1">{"TBILLS_ALL",#N/A,FALSE,"FITB_all"}</definedName>
    <definedName name="new" localSheetId="24" hidden="1">{"TBILLS_ALL",#N/A,FALSE,"FITB_all"}</definedName>
    <definedName name="new" localSheetId="39" hidden="1">{"TBILLS_ALL",#N/A,FALSE,"FITB_all"}</definedName>
    <definedName name="new" localSheetId="40" hidden="1">{"TBILLS_ALL",#N/A,FALSE,"FITB_all"}</definedName>
    <definedName name="new" localSheetId="42" hidden="1">{"TBILLS_ALL",#N/A,FALSE,"FITB_all"}</definedName>
    <definedName name="new" localSheetId="43" hidden="1">{"TBILLS_ALL",#N/A,FALSE,"FITB_all"}</definedName>
    <definedName name="new" localSheetId="44" hidden="1">{"TBILLS_ALL",#N/A,FALSE,"FITB_all"}</definedName>
    <definedName name="new" localSheetId="45" hidden="1">{"TBILLS_ALL",#N/A,FALSE,"FITB_all"}</definedName>
    <definedName name="new" localSheetId="46" hidden="1">{"TBILLS_ALL",#N/A,FALSE,"FITB_all"}</definedName>
    <definedName name="new" localSheetId="47" hidden="1">{"TBILLS_ALL",#N/A,FALSE,"FITB_all"}</definedName>
    <definedName name="new" localSheetId="48" hidden="1">{"TBILLS_ALL",#N/A,FALSE,"FITB_all"}</definedName>
    <definedName name="new" localSheetId="49" hidden="1">{"TBILLS_ALL",#N/A,FALSE,"FITB_all"}</definedName>
    <definedName name="new" localSheetId="50" hidden="1">{"TBILLS_ALL",#N/A,FALSE,"FITB_all"}</definedName>
    <definedName name="new" localSheetId="51" hidden="1">{"TBILLS_ALL",#N/A,FALSE,"FITB_all"}</definedName>
    <definedName name="new" localSheetId="52" hidden="1">{"TBILLS_ALL",#N/A,FALSE,"FITB_all"}</definedName>
    <definedName name="new" localSheetId="53" hidden="1">{"TBILLS_ALL",#N/A,FALSE,"FITB_all"}</definedName>
    <definedName name="new" localSheetId="54" hidden="1">{"TBILLS_ALL",#N/A,FALSE,"FITB_all"}</definedName>
    <definedName name="new" localSheetId="18" hidden="1">{"TBILLS_ALL",#N/A,FALSE,"FITB_all"}</definedName>
    <definedName name="new" localSheetId="83" hidden="1">{"TBILLS_ALL",#N/A,FALSE,"FITB_all"}</definedName>
    <definedName name="new" localSheetId="84" hidden="1">{"TBILLS_ALL",#N/A,FALSE,"FITB_all"}</definedName>
    <definedName name="new" localSheetId="85" hidden="1">{"TBILLS_ALL",#N/A,FALSE,"FITB_all"}</definedName>
    <definedName name="new" hidden="1">{"TBILLS_ALL",#N/A,FALSE,"FITB_all"}</definedName>
    <definedName name="New_Fil2" hidden="1">[36]D1!$V$6:$AJ$6</definedName>
    <definedName name="newnew" localSheetId="95" hidden="1">{"TBILLS_ALL",#N/A,FALSE,"FITB_all"}</definedName>
    <definedName name="newnew" localSheetId="3" hidden="1">{"TBILLS_ALL",#N/A,FALSE,"FITB_all"}</definedName>
    <definedName name="newnew" localSheetId="14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localSheetId="39" hidden="1">{"TBILLS_ALL",#N/A,FALSE,"FITB_all"}</definedName>
    <definedName name="newnew" localSheetId="40" hidden="1">{"TBILLS_ALL",#N/A,FALSE,"FITB_all"}</definedName>
    <definedName name="newnew" localSheetId="42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5" hidden="1">{"TBILLS_ALL",#N/A,FALSE,"FITB_all"}</definedName>
    <definedName name="newnew" localSheetId="46" hidden="1">{"TBILLS_ALL",#N/A,FALSE,"FITB_all"}</definedName>
    <definedName name="newnew" localSheetId="47" hidden="1">{"TBILLS_ALL",#N/A,FALSE,"FITB_all"}</definedName>
    <definedName name="newnew" localSheetId="48" hidden="1">{"TBILLS_ALL",#N/A,FALSE,"FITB_all"}</definedName>
    <definedName name="newnew" localSheetId="49" hidden="1">{"TBILLS_ALL",#N/A,FALSE,"FITB_all"}</definedName>
    <definedName name="newnew" localSheetId="50" hidden="1">{"TBILLS_ALL",#N/A,FALSE,"FITB_all"}</definedName>
    <definedName name="newnew" localSheetId="51" hidden="1">{"TBILLS_ALL",#N/A,FALSE,"FITB_all"}</definedName>
    <definedName name="newnew" localSheetId="52" hidden="1">{"TBILLS_ALL",#N/A,FALSE,"FITB_all"}</definedName>
    <definedName name="newnew" localSheetId="53" hidden="1">{"TBILLS_ALL",#N/A,FALSE,"FITB_all"}</definedName>
    <definedName name="newnew" localSheetId="54" hidden="1">{"TBILLS_ALL",#N/A,FALSE,"FITB_all"}</definedName>
    <definedName name="newnew" localSheetId="18" hidden="1">{"TBILLS_ALL",#N/A,FALSE,"FITB_all"}</definedName>
    <definedName name="newnew" localSheetId="83" hidden="1">{"TBILLS_ALL",#N/A,FALSE,"FITB_all"}</definedName>
    <definedName name="newnew" localSheetId="84" hidden="1">{"TBILLS_ALL",#N/A,FALSE,"FITB_all"}</definedName>
    <definedName name="newnew" localSheetId="85" hidden="1">{"TBILLS_ALL",#N/A,FALSE,"FITB_all"}</definedName>
    <definedName name="newnew" hidden="1">{"TBILLS_ALL",#N/A,FALSE,"FITB_all"}</definedName>
    <definedName name="NewNew_FIl" hidden="1">[36]D1!$V$6:$AJ$6</definedName>
    <definedName name="nfrtrs" hidden="1">[9]WB!$Q$257:$AK$257</definedName>
    <definedName name="nn" localSheetId="95" hidden="1">{"Riqfin97",#N/A,FALSE,"Tran";"Riqfinpro",#N/A,FALSE,"Tran"}</definedName>
    <definedName name="nn" localSheetId="3" hidden="1">{"Riqfin97",#N/A,FALSE,"Tran";"Riqfinpro",#N/A,FALSE,"Tran"}</definedName>
    <definedName name="nn" localSheetId="14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18" hidden="1">{"Riqfin97",#N/A,FALSE,"Tran";"Riqfinpro",#N/A,FALSE,"Tran"}</definedName>
    <definedName name="nn" localSheetId="83" hidden="1">{"Riqfin97",#N/A,FALSE,"Tran";"Riqfinpro",#N/A,FALSE,"Tran"}</definedName>
    <definedName name="nn" localSheetId="84" hidden="1">{"Riqfin97",#N/A,FALSE,"Tran";"Riqfinpro",#N/A,FALSE,"Tran"}</definedName>
    <definedName name="nn" localSheetId="85" hidden="1">{"Riqfin97",#N/A,FALSE,"Tran";"Riqfinpro",#N/A,FALSE,"Tran"}</definedName>
    <definedName name="nn" hidden="1">{"Riqfin97",#N/A,FALSE,"Tran";"Riqfinpro",#N/A,FALSE,"Tran"}</definedName>
    <definedName name="nnga" localSheetId="83" hidden="1">#REF!</definedName>
    <definedName name="nnga" localSheetId="85" hidden="1">#REF!</definedName>
    <definedName name="nnga" hidden="1">#REF!</definedName>
    <definedName name="nnn" localSheetId="95" hidden="1">{"Tab1",#N/A,FALSE,"P";"Tab2",#N/A,FALSE,"P"}</definedName>
    <definedName name="nnn" localSheetId="3" hidden="1">{"Tab1",#N/A,FALSE,"P";"Tab2",#N/A,FALSE,"P"}</definedName>
    <definedName name="nnn" localSheetId="14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18" hidden="1">{"Tab1",#N/A,FALSE,"P";"Tab2",#N/A,FALSE,"P"}</definedName>
    <definedName name="nnn" localSheetId="83" hidden="1">{"Tab1",#N/A,FALSE,"P";"Tab2",#N/A,FALSE,"P"}</definedName>
    <definedName name="nnn" localSheetId="84" hidden="1">{"Tab1",#N/A,FALSE,"P";"Tab2",#N/A,FALSE,"P"}</definedName>
    <definedName name="nnn" localSheetId="85" hidden="1">{"Tab1",#N/A,FALSE,"P";"Tab2",#N/A,FALSE,"P"}</definedName>
    <definedName name="nnn" hidden="1">{"Tab1",#N/A,FALSE,"P";"Tab2",#N/A,FALSE,"P"}</definedName>
    <definedName name="old" localSheetId="95" hidden="1">{"TBILLS_ALL",#N/A,FALSE,"FITB_all"}</definedName>
    <definedName name="old" localSheetId="3" hidden="1">{"TBILLS_ALL",#N/A,FALSE,"FITB_all"}</definedName>
    <definedName name="old" localSheetId="14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localSheetId="39" hidden="1">{"TBILLS_ALL",#N/A,FALSE,"FITB_all"}</definedName>
    <definedName name="old" localSheetId="40" hidden="1">{"TBILLS_ALL",#N/A,FALSE,"FITB_all"}</definedName>
    <definedName name="old" localSheetId="42" hidden="1">{"TBILLS_ALL",#N/A,FALSE,"FITB_all"}</definedName>
    <definedName name="old" localSheetId="43" hidden="1">{"TBILLS_ALL",#N/A,FALSE,"FITB_all"}</definedName>
    <definedName name="old" localSheetId="44" hidden="1">{"TBILLS_ALL",#N/A,FALSE,"FITB_all"}</definedName>
    <definedName name="old" localSheetId="45" hidden="1">{"TBILLS_ALL",#N/A,FALSE,"FITB_all"}</definedName>
    <definedName name="old" localSheetId="46" hidden="1">{"TBILLS_ALL",#N/A,FALSE,"FITB_all"}</definedName>
    <definedName name="old" localSheetId="47" hidden="1">{"TBILLS_ALL",#N/A,FALSE,"FITB_all"}</definedName>
    <definedName name="old" localSheetId="48" hidden="1">{"TBILLS_ALL",#N/A,FALSE,"FITB_all"}</definedName>
    <definedName name="old" localSheetId="49" hidden="1">{"TBILLS_ALL",#N/A,FALSE,"FITB_all"}</definedName>
    <definedName name="old" localSheetId="50" hidden="1">{"TBILLS_ALL",#N/A,FALSE,"FITB_all"}</definedName>
    <definedName name="old" localSheetId="51" hidden="1">{"TBILLS_ALL",#N/A,FALSE,"FITB_all"}</definedName>
    <definedName name="old" localSheetId="52" hidden="1">{"TBILLS_ALL",#N/A,FALSE,"FITB_all"}</definedName>
    <definedName name="old" localSheetId="53" hidden="1">{"TBILLS_ALL",#N/A,FALSE,"FITB_all"}</definedName>
    <definedName name="old" localSheetId="54" hidden="1">{"TBILLS_ALL",#N/A,FALSE,"FITB_all"}</definedName>
    <definedName name="old" localSheetId="18" hidden="1">{"TBILLS_ALL",#N/A,FALSE,"FITB_all"}</definedName>
    <definedName name="old" localSheetId="83" hidden="1">{"TBILLS_ALL",#N/A,FALSE,"FITB_all"}</definedName>
    <definedName name="old" localSheetId="84" hidden="1">{"TBILLS_ALL",#N/A,FALSE,"FITB_all"}</definedName>
    <definedName name="old" localSheetId="85" hidden="1">{"TBILLS_ALL",#N/A,FALSE,"FITB_all"}</definedName>
    <definedName name="old" hidden="1">{"TBILLS_ALL",#N/A,FALSE,"FITB_all"}</definedName>
    <definedName name="oliu" localSheetId="95" hidden="1">{"WEO",#N/A,FALSE,"T"}</definedName>
    <definedName name="oliu" localSheetId="3" hidden="1">{"WEO",#N/A,FALSE,"T"}</definedName>
    <definedName name="oliu" localSheetId="14" hidden="1">{"WEO",#N/A,FALSE,"T"}</definedName>
    <definedName name="oliu" localSheetId="23" hidden="1">{"WEO",#N/A,FALSE,"T"}</definedName>
    <definedName name="oliu" localSheetId="24" hidden="1">{"WEO",#N/A,FALSE,"T"}</definedName>
    <definedName name="oliu" localSheetId="39" hidden="1">{"WEO",#N/A,FALSE,"T"}</definedName>
    <definedName name="oliu" localSheetId="40" hidden="1">{"WEO",#N/A,FALSE,"T"}</definedName>
    <definedName name="oliu" localSheetId="42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5" hidden="1">{"WEO",#N/A,FALSE,"T"}</definedName>
    <definedName name="oliu" localSheetId="46" hidden="1">{"WEO",#N/A,FALSE,"T"}</definedName>
    <definedName name="oliu" localSheetId="47" hidden="1">{"WEO",#N/A,FALSE,"T"}</definedName>
    <definedName name="oliu" localSheetId="48" hidden="1">{"WEO",#N/A,FALSE,"T"}</definedName>
    <definedName name="oliu" localSheetId="49" hidden="1">{"WEO",#N/A,FALSE,"T"}</definedName>
    <definedName name="oliu" localSheetId="50" hidden="1">{"WEO",#N/A,FALSE,"T"}</definedName>
    <definedName name="oliu" localSheetId="51" hidden="1">{"WEO",#N/A,FALSE,"T"}</definedName>
    <definedName name="oliu" localSheetId="52" hidden="1">{"WEO",#N/A,FALSE,"T"}</definedName>
    <definedName name="oliu" localSheetId="53" hidden="1">{"WEO",#N/A,FALSE,"T"}</definedName>
    <definedName name="oliu" localSheetId="54" hidden="1">{"WEO",#N/A,FALSE,"T"}</definedName>
    <definedName name="oliu" localSheetId="18" hidden="1">{"WEO",#N/A,FALSE,"T"}</definedName>
    <definedName name="oliu" localSheetId="83" hidden="1">{"WEO",#N/A,FALSE,"T"}</definedName>
    <definedName name="oliu" localSheetId="84" hidden="1">{"WEO",#N/A,FALSE,"T"}</definedName>
    <definedName name="oliu" localSheetId="85" hidden="1">{"WEO",#N/A,FALSE,"T"}</definedName>
    <definedName name="oliu" hidden="1">{"WEO",#N/A,FALSE,"T"}</definedName>
    <definedName name="oo" localSheetId="95" hidden="1">{"Riqfin97",#N/A,FALSE,"Tran";"Riqfinpro",#N/A,FALSE,"Tran"}</definedName>
    <definedName name="oo" localSheetId="3" hidden="1">{"Riqfin97",#N/A,FALSE,"Tran";"Riqfinpro",#N/A,FALSE,"Tran"}</definedName>
    <definedName name="oo" localSheetId="14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18" hidden="1">{"Riqfin97",#N/A,FALSE,"Tran";"Riqfinpro",#N/A,FALSE,"Tran"}</definedName>
    <definedName name="oo" localSheetId="83" hidden="1">{"Riqfin97",#N/A,FALSE,"Tran";"Riqfinpro",#N/A,FALSE,"Tran"}</definedName>
    <definedName name="oo" localSheetId="84" hidden="1">{"Riqfin97",#N/A,FALSE,"Tran";"Riqfinpro",#N/A,FALSE,"Tran"}</definedName>
    <definedName name="oo" localSheetId="85" hidden="1">{"Riqfin97",#N/A,FALSE,"Tran";"Riqfinpro",#N/A,FALSE,"Tran"}</definedName>
    <definedName name="oo" hidden="1">{"Riqfin97",#N/A,FALSE,"Tran";"Riqfinpro",#N/A,FALSE,"Tran"}</definedName>
    <definedName name="ooo" localSheetId="95" hidden="1">{"Tab1",#N/A,FALSE,"P";"Tab2",#N/A,FALSE,"P"}</definedName>
    <definedName name="ooo" localSheetId="83" hidden="1">{"Tab1",#N/A,FALSE,"P";"Tab2",#N/A,FALSE,"P"}</definedName>
    <definedName name="ooo" hidden="1">#REF!</definedName>
    <definedName name="oooo" localSheetId="95" hidden="1">{"Tab1",#N/A,FALSE,"P";"Tab2",#N/A,FALSE,"P"}</definedName>
    <definedName name="oooo" localSheetId="3" hidden="1">{"Tab1",#N/A,FALSE,"P";"Tab2",#N/A,FALSE,"P"}</definedName>
    <definedName name="oooo" localSheetId="14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18" hidden="1">{"Tab1",#N/A,FALSE,"P";"Tab2",#N/A,FALSE,"P"}</definedName>
    <definedName name="oooo" localSheetId="83" hidden="1">{"Tab1",#N/A,FALSE,"P";"Tab2",#N/A,FALSE,"P"}</definedName>
    <definedName name="oooo" localSheetId="84" hidden="1">{"Tab1",#N/A,FALSE,"P";"Tab2",#N/A,FALSE,"P"}</definedName>
    <definedName name="oooo" localSheetId="85" hidden="1">{"Tab1",#N/A,FALSE,"P";"Tab2",#N/A,FALSE,"P"}</definedName>
    <definedName name="oooo" hidden="1">{"Tab1",#N/A,FALSE,"P";"Tab2",#N/A,FALSE,"P"}</definedName>
    <definedName name="opu" localSheetId="95" hidden="1">{"Riqfin97",#N/A,FALSE,"Tran";"Riqfinpro",#N/A,FALSE,"Tran"}</definedName>
    <definedName name="opu" localSheetId="3" hidden="1">{"Riqfin97",#N/A,FALSE,"Tran";"Riqfinpro",#N/A,FALSE,"Tran"}</definedName>
    <definedName name="opu" localSheetId="14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18" hidden="1">{"Riqfin97",#N/A,FALSE,"Tran";"Riqfinpro",#N/A,FALSE,"Tran"}</definedName>
    <definedName name="opu" localSheetId="83" hidden="1">{"Riqfin97",#N/A,FALSE,"Tran";"Riqfinpro",#N/A,FALSE,"Tran"}</definedName>
    <definedName name="opu" localSheetId="84" hidden="1">{"Riqfin97",#N/A,FALSE,"Tran";"Riqfinpro",#N/A,FALSE,"Tran"}</definedName>
    <definedName name="opu" localSheetId="85" hidden="1">{"Riqfin97",#N/A,FALSE,"Tran";"Riqfinpro",#N/A,FALSE,"Tran"}</definedName>
    <definedName name="opu" hidden="1">{"Riqfin97",#N/A,FALSE,"Tran";"Riqfinpro",#N/A,FALSE,"Tran"}</definedName>
    <definedName name="oqui89" localSheetId="3" hidden="1">[64]BOP!$A$36:$IV$36,[64]BOP!$A$44:$IV$44,[64]BOP!$A$59:$IV$59,[64]BOP!#REF!,[64]BOP!#REF!,[64]BOP!$A$79:$IV$79,[64]BOP!$A$81:$IV$88,[64]BOP!#REF!</definedName>
    <definedName name="oqui89" localSheetId="14" hidden="1">[64]BOP!$A$36:$IV$36,[64]BOP!$A$44:$IV$44,[64]BOP!$A$59:$IV$59,[64]BOP!#REF!,[64]BOP!#REF!,[64]BOP!$A$79:$IV$79,[64]BOP!$A$81:$IV$88,[64]BOP!#REF!</definedName>
    <definedName name="oqui89" localSheetId="40" hidden="1">[64]BOP!$A$36:$IV$36,[64]BOP!$A$44:$IV$44,[64]BOP!$A$59:$IV$59,[64]BOP!#REF!,[64]BOP!#REF!,[64]BOP!$A$79:$IV$79,[64]BOP!$A$81:$IV$88,[64]BOP!#REF!</definedName>
    <definedName name="oqui89" localSheetId="42" hidden="1">[64]BOP!$A$36:$IV$36,[64]BOP!$A$44:$IV$44,[64]BOP!$A$59:$IV$59,[64]BOP!#REF!,[64]BOP!#REF!,[64]BOP!$A$79:$IV$79,[64]BOP!$A$81:$IV$88,[64]BOP!#REF!</definedName>
    <definedName name="oqui89" localSheetId="43" hidden="1">[64]BOP!$A$36:$IV$36,[64]BOP!$A$44:$IV$44,[64]BOP!$A$59:$IV$59,[64]BOP!#REF!,[64]BOP!#REF!,[64]BOP!$A$79:$IV$79,[64]BOP!$A$81:$IV$88,[64]BOP!#REF!</definedName>
    <definedName name="oqui89" localSheetId="44" hidden="1">[64]BOP!$A$36:$IV$36,[64]BOP!$A$44:$IV$44,[64]BOP!$A$59:$IV$59,[64]BOP!#REF!,[64]BOP!#REF!,[64]BOP!$A$79:$IV$79,[64]BOP!$A$81:$IV$88,[64]BOP!#REF!</definedName>
    <definedName name="oqui89" localSheetId="45" hidden="1">[64]BOP!$A$36:$IV$36,[64]BOP!$A$44:$IV$44,[64]BOP!$A$59:$IV$59,[64]BOP!#REF!,[64]BOP!#REF!,[64]BOP!$A$79:$IV$79,[64]BOP!$A$81:$IV$88,[64]BOP!#REF!</definedName>
    <definedName name="oqui89" localSheetId="46" hidden="1">[64]BOP!$A$36:$IV$36,[64]BOP!$A$44:$IV$44,[64]BOP!$A$59:$IV$59,[64]BOP!#REF!,[64]BOP!#REF!,[64]BOP!$A$79:$IV$79,[64]BOP!$A$81:$IV$88,[64]BOP!#REF!</definedName>
    <definedName name="oqui89" localSheetId="47" hidden="1">[64]BOP!$A$36:$IV$36,[64]BOP!$A$44:$IV$44,[64]BOP!$A$59:$IV$59,[64]BOP!#REF!,[64]BOP!#REF!,[64]BOP!$A$79:$IV$79,[64]BOP!$A$81:$IV$88,[64]BOP!#REF!</definedName>
    <definedName name="oqui89" localSheetId="48" hidden="1">[64]BOP!$A$36:$IV$36,[64]BOP!$A$44:$IV$44,[64]BOP!$A$59:$IV$59,[64]BOP!#REF!,[64]BOP!#REF!,[64]BOP!$A$79:$IV$79,[64]BOP!$A$81:$IV$88,[64]BOP!#REF!</definedName>
    <definedName name="oqui89" localSheetId="49" hidden="1">[64]BOP!$A$36:$IV$36,[64]BOP!$A$44:$IV$44,[64]BOP!$A$59:$IV$59,[64]BOP!#REF!,[64]BOP!#REF!,[64]BOP!$A$79:$IV$79,[64]BOP!$A$81:$IV$88,[64]BOP!#REF!</definedName>
    <definedName name="oqui89" localSheetId="50" hidden="1">[64]BOP!$A$36:$IV$36,[64]BOP!$A$44:$IV$44,[64]BOP!$A$59:$IV$59,[64]BOP!#REF!,[64]BOP!#REF!,[64]BOP!$A$79:$IV$79,[64]BOP!$A$81:$IV$88,[64]BOP!#REF!</definedName>
    <definedName name="oqui89" localSheetId="51" hidden="1">[64]BOP!$A$36:$IV$36,[64]BOP!$A$44:$IV$44,[64]BOP!$A$59:$IV$59,[64]BOP!#REF!,[64]BOP!#REF!,[64]BOP!$A$79:$IV$79,[64]BOP!$A$81:$IV$88,[64]BOP!#REF!</definedName>
    <definedName name="oqui89" localSheetId="52" hidden="1">[64]BOP!$A$36:$IV$36,[64]BOP!$A$44:$IV$44,[64]BOP!$A$59:$IV$59,[64]BOP!#REF!,[64]BOP!#REF!,[64]BOP!$A$79:$IV$79,[64]BOP!$A$81:$IV$88,[64]BOP!#REF!</definedName>
    <definedName name="oqui89" localSheetId="53" hidden="1">[64]BOP!$A$36:$IV$36,[64]BOP!$A$44:$IV$44,[64]BOP!$A$59:$IV$59,[64]BOP!#REF!,[64]BOP!#REF!,[64]BOP!$A$79:$IV$79,[64]BOP!$A$81:$IV$88,[64]BOP!#REF!</definedName>
    <definedName name="oqui89" localSheetId="54" hidden="1">[64]BOP!$A$36:$IV$36,[64]BOP!$A$44:$IV$44,[64]BOP!$A$59:$IV$59,[64]BOP!#REF!,[64]BOP!#REF!,[64]BOP!$A$79:$IV$79,[64]BOP!$A$81:$IV$88,[64]BOP!#REF!</definedName>
    <definedName name="oqui89" localSheetId="83" hidden="1">[64]BOP!$A$36:$IV$36,[64]BOP!$A$44:$IV$44,[64]BOP!$A$59:$IV$59,[64]BOP!#REF!,[64]BOP!#REF!,[64]BOP!$A$79:$IV$79,[64]BOP!$A$81:$IV$88,[64]BOP!#REF!</definedName>
    <definedName name="oqui89" localSheetId="85" hidden="1">[64]BOP!$A$36:$IV$36,[64]BOP!$A$44:$IV$44,[64]BOP!$A$59:$IV$59,[64]BOP!#REF!,[64]BOP!#REF!,[64]BOP!$A$79:$IV$79,[64]BOP!$A$81:$IV$88,[64]BOP!#REF!</definedName>
    <definedName name="oqui89" hidden="1">[64]BOP!$A$36:$IV$36,[64]BOP!$A$44:$IV$44,[64]BOP!$A$59:$IV$59,[64]BOP!#REF!,[64]BOP!#REF!,[64]BOP!$A$79:$IV$79,[64]BOP!$A$81:$IV$88,[64]BOP!#REF!</definedName>
    <definedName name="otro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95" hidden="1">{"Riqfin97",#N/A,FALSE,"Tran";"Riqfinpro",#N/A,FALSE,"Tran"}</definedName>
    <definedName name="p" localSheetId="3" hidden="1">{"Riqfin97",#N/A,FALSE,"Tran";"Riqfinpro",#N/A,FALSE,"Tran"}</definedName>
    <definedName name="p" localSheetId="14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5" hidden="1">{"Riqfin97",#N/A,FALSE,"Tran";"Riqfinpro",#N/A,FALSE,"Tran"}</definedName>
    <definedName name="p" localSheetId="46" hidden="1">{"Riqfin97",#N/A,FALSE,"Tran";"Riqfinpro",#N/A,FALSE,"Tran"}</definedName>
    <definedName name="p" localSheetId="47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18" hidden="1">{"Riqfin97",#N/A,FALSE,"Tran";"Riqfinpro",#N/A,FALSE,"Tran"}</definedName>
    <definedName name="p" localSheetId="83" hidden="1">{"Riqfin97",#N/A,FALSE,"Tran";"Riqfinpro",#N/A,FALSE,"Tran"}</definedName>
    <definedName name="p" localSheetId="84" hidden="1">{"Riqfin97",#N/A,FALSE,"Tran";"Riqfinpro",#N/A,FALSE,"Tran"}</definedName>
    <definedName name="p" localSheetId="85" hidden="1">{"Riqfin97",#N/A,FALSE,"Tran";"Riqfinpro",#N/A,FALSE,"Tran"}</definedName>
    <definedName name="p" hidden="1">{"Riqfin97",#N/A,FALSE,"Tran";"Riqfinpro",#N/A,FALSE,"Tran"}</definedName>
    <definedName name="pit" localSheetId="95" hidden="1">{"Riqfin97",#N/A,FALSE,"Tran";"Riqfinpro",#N/A,FALSE,"Tran"}</definedName>
    <definedName name="pit" localSheetId="3" hidden="1">{"Riqfin97",#N/A,FALSE,"Tran";"Riqfinpro",#N/A,FALSE,"Tran"}</definedName>
    <definedName name="pit" localSheetId="14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18" hidden="1">{"Riqfin97",#N/A,FALSE,"Tran";"Riqfinpro",#N/A,FALSE,"Tran"}</definedName>
    <definedName name="pit" localSheetId="83" hidden="1">{"Riqfin97",#N/A,FALSE,"Tran";"Riqfinpro",#N/A,FALSE,"Tran"}</definedName>
    <definedName name="pit" localSheetId="84" hidden="1">{"Riqfin97",#N/A,FALSE,"Tran";"Riqfinpro",#N/A,FALSE,"Tran"}</definedName>
    <definedName name="pit" localSheetId="85" hidden="1">{"Riqfin97",#N/A,FALSE,"Tran";"Riqfinpro",#N/A,FALSE,"Tran"}</definedName>
    <definedName name="pit" hidden="1">{"Riqfin97",#N/A,FALSE,"Tran";"Riqfinpro",#N/A,FALSE,"Tran"}</definedName>
    <definedName name="pol" localSheetId="95" hidden="1">[31]A!#REF!</definedName>
    <definedName name="pol" hidden="1">[31]A!#REF!</definedName>
    <definedName name="popl" localSheetId="95" hidden="1">#REF!</definedName>
    <definedName name="popl" localSheetId="3" hidden="1">#REF!</definedName>
    <definedName name="popl" localSheetId="14" hidden="1">#REF!</definedName>
    <definedName name="popl" localSheetId="40" hidden="1">#REF!</definedName>
    <definedName name="popl" localSheetId="42" hidden="1">#REF!</definedName>
    <definedName name="popl" localSheetId="43" hidden="1">#REF!</definedName>
    <definedName name="popl" localSheetId="44" hidden="1">#REF!</definedName>
    <definedName name="popl" localSheetId="45" hidden="1">#REF!</definedName>
    <definedName name="popl" localSheetId="46" hidden="1">#REF!</definedName>
    <definedName name="popl" localSheetId="47" hidden="1">#REF!</definedName>
    <definedName name="popl" localSheetId="48" hidden="1">#REF!</definedName>
    <definedName name="popl" localSheetId="49" hidden="1">#REF!</definedName>
    <definedName name="popl" localSheetId="50" hidden="1">#REF!</definedName>
    <definedName name="popl" localSheetId="51" hidden="1">#REF!</definedName>
    <definedName name="popl" localSheetId="52" hidden="1">#REF!</definedName>
    <definedName name="popl" localSheetId="53" hidden="1">#REF!</definedName>
    <definedName name="popl" localSheetId="54" hidden="1">#REF!</definedName>
    <definedName name="popl" localSheetId="18" hidden="1">#REF!</definedName>
    <definedName name="popl" localSheetId="83" hidden="1">#REF!</definedName>
    <definedName name="popl" localSheetId="85" hidden="1">#REF!</definedName>
    <definedName name="popl" hidden="1">#REF!</definedName>
    <definedName name="pp" localSheetId="95" hidden="1">{"Riqfin97",#N/A,FALSE,"Tran";"Riqfinpro",#N/A,FALSE,"Tran"}</definedName>
    <definedName name="pp" localSheetId="3" hidden="1">{"Riqfin97",#N/A,FALSE,"Tran";"Riqfinpro",#N/A,FALSE,"Tran"}</definedName>
    <definedName name="pp" localSheetId="14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39" hidden="1">{"Riqfin97",#N/A,FALSE,"Tran";"Riqfinpro",#N/A,FALSE,"Tran"}</definedName>
    <definedName name="pp" localSheetId="40" hidden="1">{"Riqfin97",#N/A,FALSE,"Tran";"Riqfinpro",#N/A,FALSE,"Tran"}</definedName>
    <definedName name="pp" localSheetId="42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5" hidden="1">{"Riqfin97",#N/A,FALSE,"Tran";"Riqfinpro",#N/A,FALSE,"Tran"}</definedName>
    <definedName name="pp" localSheetId="46" hidden="1">{"Riqfin97",#N/A,FALSE,"Tran";"Riqfinpro",#N/A,FALSE,"Tran"}</definedName>
    <definedName name="pp" localSheetId="47" hidden="1">{"Riqfin97",#N/A,FALSE,"Tran";"Riqfinpro",#N/A,FALSE,"Tran"}</definedName>
    <definedName name="pp" localSheetId="48" hidden="1">{"Riqfin97",#N/A,FALSE,"Tran";"Riqfinpro",#N/A,FALSE,"Tran"}</definedName>
    <definedName name="pp" localSheetId="49" hidden="1">{"Riqfin97",#N/A,FALSE,"Tran";"Riqfinpro",#N/A,FALSE,"Tran"}</definedName>
    <definedName name="pp" localSheetId="50" hidden="1">{"Riqfin97",#N/A,FALSE,"Tran";"Riqfinpro",#N/A,FALSE,"Tran"}</definedName>
    <definedName name="pp" localSheetId="51" hidden="1">{"Riqfin97",#N/A,FALSE,"Tran";"Riqfinpro",#N/A,FALSE,"Tran"}</definedName>
    <definedName name="pp" localSheetId="52" hidden="1">{"Riqfin97",#N/A,FALSE,"Tran";"Riqfinpro",#N/A,FALSE,"Tran"}</definedName>
    <definedName name="pp" localSheetId="53" hidden="1">{"Riqfin97",#N/A,FALSE,"Tran";"Riqfinpro",#N/A,FALSE,"Tran"}</definedName>
    <definedName name="pp" localSheetId="54" hidden="1">{"Riqfin97",#N/A,FALSE,"Tran";"Riqfinpro",#N/A,FALSE,"Tran"}</definedName>
    <definedName name="pp" localSheetId="18" hidden="1">{"Riqfin97",#N/A,FALSE,"Tran";"Riqfinpro",#N/A,FALSE,"Tran"}</definedName>
    <definedName name="pp" localSheetId="83" hidden="1">{"Riqfin97",#N/A,FALSE,"Tran";"Riqfinpro",#N/A,FALSE,"Tran"}</definedName>
    <definedName name="pp" localSheetId="84" hidden="1">{"Riqfin97",#N/A,FALSE,"Tran";"Riqfinpro",#N/A,FALSE,"Tran"}</definedName>
    <definedName name="pp" localSheetId="85" hidden="1">{"Riqfin97",#N/A,FALSE,"Tran";"Riqfinpro",#N/A,FALSE,"Tran"}</definedName>
    <definedName name="pp" hidden="1">{"Riqfin97",#N/A,FALSE,"Tran";"Riqfinpro",#N/A,FALSE,"Tran"}</definedName>
    <definedName name="ppp" localSheetId="95" hidden="1">{"Riqfin97",#N/A,FALSE,"Tran";"Riqfinpro",#N/A,FALSE,"Tran"}</definedName>
    <definedName name="ppp" localSheetId="3" hidden="1">{"Riqfin97",#N/A,FALSE,"Tran";"Riqfinpro",#N/A,FALSE,"Tran"}</definedName>
    <definedName name="ppp" localSheetId="14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18" hidden="1">{"Riqfin97",#N/A,FALSE,"Tran";"Riqfinpro",#N/A,FALSE,"Tran"}</definedName>
    <definedName name="ppp" localSheetId="83" hidden="1">{"Riqfin97",#N/A,FALSE,"Tran";"Riqfinpro",#N/A,FALSE,"Tran"}</definedName>
    <definedName name="ppp" localSheetId="84" hidden="1">{"Riqfin97",#N/A,FALSE,"Tran";"Riqfinpro",#N/A,FALSE,"Tran"}</definedName>
    <definedName name="ppp" localSheetId="85" hidden="1">{"Riqfin97",#N/A,FALSE,"Tran";"Riqfinpro",#N/A,FALSE,"Tran"}</definedName>
    <definedName name="ppp" hidden="1">{"Riqfin97",#N/A,FALSE,"Tran";"Riqfinpro",#N/A,FALSE,"Tran"}</definedName>
    <definedName name="pppppp" localSheetId="95" hidden="1">{"Riqfin97",#N/A,FALSE,"Tran";"Riqfinpro",#N/A,FALSE,"Tran"}</definedName>
    <definedName name="pppppp" localSheetId="3" hidden="1">{"Riqfin97",#N/A,FALSE,"Tran";"Riqfinpro",#N/A,FALSE,"Tran"}</definedName>
    <definedName name="pppppp" localSheetId="14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18" hidden="1">{"Riqfin97",#N/A,FALSE,"Tran";"Riqfinpro",#N/A,FALSE,"Tran"}</definedName>
    <definedName name="pppppp" localSheetId="83" hidden="1">{"Riqfin97",#N/A,FALSE,"Tran";"Riqfinpro",#N/A,FALSE,"Tran"}</definedName>
    <definedName name="pppppp" localSheetId="84" hidden="1">{"Riqfin97",#N/A,FALSE,"Tran";"Riqfinpro",#N/A,FALSE,"Tran"}</definedName>
    <definedName name="pppppp" localSheetId="85" hidden="1">{"Riqfin97",#N/A,FALSE,"Tran";"Riqfinpro",#N/A,FALSE,"Tran"}</definedName>
    <definedName name="pppppp" hidden="1">{"Riqfin97",#N/A,FALSE,"Tran";"Riqfinpro",#N/A,FALSE,"Tran"}</definedName>
    <definedName name="qaz" localSheetId="95" hidden="1">{"Tab1",#N/A,FALSE,"P";"Tab2",#N/A,FALSE,"P"}</definedName>
    <definedName name="qaz" localSheetId="3" hidden="1">{"Tab1",#N/A,FALSE,"P";"Tab2",#N/A,FALSE,"P"}</definedName>
    <definedName name="qaz" localSheetId="14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18" hidden="1">{"Tab1",#N/A,FALSE,"P";"Tab2",#N/A,FALSE,"P"}</definedName>
    <definedName name="qaz" localSheetId="83" hidden="1">{"Tab1",#N/A,FALSE,"P";"Tab2",#N/A,FALSE,"P"}</definedName>
    <definedName name="qaz" localSheetId="84" hidden="1">{"Tab1",#N/A,FALSE,"P";"Tab2",#N/A,FALSE,"P"}</definedName>
    <definedName name="qaz" localSheetId="85" hidden="1">{"Tab1",#N/A,FALSE,"P";"Tab2",#N/A,FALSE,"P"}</definedName>
    <definedName name="qaz" hidden="1">{"Tab1",#N/A,FALSE,"P";"Tab2",#N/A,FALSE,"P"}</definedName>
    <definedName name="qer" localSheetId="95" hidden="1">{"Tab1",#N/A,FALSE,"P";"Tab2",#N/A,FALSE,"P"}</definedName>
    <definedName name="qer" localSheetId="3" hidden="1">{"Tab1",#N/A,FALSE,"P";"Tab2",#N/A,FALSE,"P"}</definedName>
    <definedName name="qer" localSheetId="14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18" hidden="1">{"Tab1",#N/A,FALSE,"P";"Tab2",#N/A,FALSE,"P"}</definedName>
    <definedName name="qer" localSheetId="83" hidden="1">{"Tab1",#N/A,FALSE,"P";"Tab2",#N/A,FALSE,"P"}</definedName>
    <definedName name="qer" localSheetId="84" hidden="1">{"Tab1",#N/A,FALSE,"P";"Tab2",#N/A,FALSE,"P"}</definedName>
    <definedName name="qer" localSheetId="85" hidden="1">{"Tab1",#N/A,FALSE,"P";"Tab2",#N/A,FALSE,"P"}</definedName>
    <definedName name="qer" hidden="1">{"Tab1",#N/A,FALSE,"P";"Tab2",#N/A,FALSE,"P"}</definedName>
    <definedName name="qq" hidden="1">'[70]J(Priv.Cap)'!#REF!</definedName>
    <definedName name="qqq" localSheetId="95" hidden="1">{"Minpmon",#N/A,FALSE,"Monthinput"}</definedName>
    <definedName name="qqq" localSheetId="3" hidden="1">#REF!</definedName>
    <definedName name="qqq" localSheetId="14" hidden="1">#REF!</definedName>
    <definedName name="qqq" localSheetId="40" hidden="1">#REF!</definedName>
    <definedName name="qqq" localSheetId="42" hidden="1">#REF!</definedName>
    <definedName name="qqq" localSheetId="43" hidden="1">#REF!</definedName>
    <definedName name="qqq" localSheetId="44" hidden="1">#REF!</definedName>
    <definedName name="qqq" localSheetId="45" hidden="1">#REF!</definedName>
    <definedName name="qqq" localSheetId="46" hidden="1">#REF!</definedName>
    <definedName name="qqq" localSheetId="47" hidden="1">#REF!</definedName>
    <definedName name="qqq" localSheetId="48" hidden="1">#REF!</definedName>
    <definedName name="qqq" localSheetId="49" hidden="1">#REF!</definedName>
    <definedName name="qqq" localSheetId="50" hidden="1">#REF!</definedName>
    <definedName name="qqq" localSheetId="51" hidden="1">#REF!</definedName>
    <definedName name="qqq" localSheetId="52" hidden="1">#REF!</definedName>
    <definedName name="qqq" localSheetId="53" hidden="1">#REF!</definedName>
    <definedName name="qqq" localSheetId="54" hidden="1">#REF!</definedName>
    <definedName name="qqq" localSheetId="18" hidden="1">#REF!</definedName>
    <definedName name="qqq" localSheetId="83" hidden="1">{"Minpmon",#N/A,FALSE,"Monthinput"}</definedName>
    <definedName name="qqq" hidden="1">#REF!</definedName>
    <definedName name="qqqqq" localSheetId="95" hidden="1">{"Minpmon",#N/A,FALSE,"Monthinput"}</definedName>
    <definedName name="qqqqq" localSheetId="3" hidden="1">{"Minpmon",#N/A,FALSE,"Monthinput"}</definedName>
    <definedName name="qqqqq" localSheetId="14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18" hidden="1">{"Minpmon",#N/A,FALSE,"Monthinput"}</definedName>
    <definedName name="qqqqq" localSheetId="83" hidden="1">{"Minpmon",#N/A,FALSE,"Monthinput"}</definedName>
    <definedName name="qqqqq" localSheetId="84" hidden="1">{"Minpmon",#N/A,FALSE,"Monthinput"}</definedName>
    <definedName name="qqqqq" localSheetId="85" hidden="1">{"Minpmon",#N/A,FALSE,"Monthinput"}</definedName>
    <definedName name="qqqqq" hidden="1">{"Minpmon",#N/A,FALSE,"Monthinput"}</definedName>
    <definedName name="qqqqqq" localSheetId="95" hidden="1">{"Riqfin97",#N/A,FALSE,"Tran";"Riqfinpro",#N/A,FALSE,"Tran"}</definedName>
    <definedName name="qqqqqq" localSheetId="3" hidden="1">{"Riqfin97",#N/A,FALSE,"Tran";"Riqfinpro",#N/A,FALSE,"Tran"}</definedName>
    <definedName name="qqqqqq" localSheetId="14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localSheetId="39" hidden="1">{"Riqfin97",#N/A,FALSE,"Tran";"Riqfinpro",#N/A,FALSE,"Tran"}</definedName>
    <definedName name="qqqqqq" localSheetId="40" hidden="1">{"Riqfin97",#N/A,FALSE,"Tran";"Riqfinpro",#N/A,FALSE,"Tran"}</definedName>
    <definedName name="qqqqqq" localSheetId="42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5" hidden="1">{"Riqfin97",#N/A,FALSE,"Tran";"Riqfinpro",#N/A,FALSE,"Tran"}</definedName>
    <definedName name="qqqqqq" localSheetId="46" hidden="1">{"Riqfin97",#N/A,FALSE,"Tran";"Riqfinpro",#N/A,FALSE,"Tran"}</definedName>
    <definedName name="qqqqqq" localSheetId="47" hidden="1">{"Riqfin97",#N/A,FALSE,"Tran";"Riqfinpro",#N/A,FALSE,"Tran"}</definedName>
    <definedName name="qqqqqq" localSheetId="48" hidden="1">{"Riqfin97",#N/A,FALSE,"Tran";"Riqfinpro",#N/A,FALSE,"Tran"}</definedName>
    <definedName name="qqqqqq" localSheetId="49" hidden="1">{"Riqfin97",#N/A,FALSE,"Tran";"Riqfinpro",#N/A,FALSE,"Tran"}</definedName>
    <definedName name="qqqqqq" localSheetId="50" hidden="1">{"Riqfin97",#N/A,FALSE,"Tran";"Riqfinpro",#N/A,FALSE,"Tran"}</definedName>
    <definedName name="qqqqqq" localSheetId="51" hidden="1">{"Riqfin97",#N/A,FALSE,"Tran";"Riqfinpro",#N/A,FALSE,"Tran"}</definedName>
    <definedName name="qqqqqq" localSheetId="52" hidden="1">{"Riqfin97",#N/A,FALSE,"Tran";"Riqfinpro",#N/A,FALSE,"Tran"}</definedName>
    <definedName name="qqqqqq" localSheetId="53" hidden="1">{"Riqfin97",#N/A,FALSE,"Tran";"Riqfinpro",#N/A,FALSE,"Tran"}</definedName>
    <definedName name="qqqqqq" localSheetId="54" hidden="1">{"Riqfin97",#N/A,FALSE,"Tran";"Riqfinpro",#N/A,FALSE,"Tran"}</definedName>
    <definedName name="qqqqqq" localSheetId="18" hidden="1">{"Riqfin97",#N/A,FALSE,"Tran";"Riqfinpro",#N/A,FALSE,"Tran"}</definedName>
    <definedName name="qqqqqq" localSheetId="83" hidden="1">{"Riqfin97",#N/A,FALSE,"Tran";"Riqfinpro",#N/A,FALSE,"Tran"}</definedName>
    <definedName name="qqqqqq" localSheetId="84" hidden="1">{"Riqfin97",#N/A,FALSE,"Tran";"Riqfinpro",#N/A,FALSE,"Tran"}</definedName>
    <definedName name="qqqqqq" localSheetId="85" hidden="1">{"Riqfin97",#N/A,FALSE,"Tran";"Riqfinpro",#N/A,FALSE,"Tran"}</definedName>
    <definedName name="qqqqqq" hidden="1">{"Riqfin97",#N/A,FALSE,"Tran";"Riqfinpro",#N/A,FALSE,"Tran"}</definedName>
    <definedName name="qqqqqqqqqq" localSheetId="95" hidden="1">{"Riqfin97",#N/A,FALSE,"Tran";"Riqfinpro",#N/A,FALSE,"Tran"}</definedName>
    <definedName name="qqqqqqqqqq" localSheetId="3" hidden="1">{"Riqfin97",#N/A,FALSE,"Tran";"Riqfinpro",#N/A,FALSE,"Tran"}</definedName>
    <definedName name="qqqqqqqqqq" localSheetId="14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localSheetId="39" hidden="1">{"Riqfin97",#N/A,FALSE,"Tran";"Riqfinpro",#N/A,FALSE,"Tran"}</definedName>
    <definedName name="qqqqqqqqqq" localSheetId="40" hidden="1">{"Riqfin97",#N/A,FALSE,"Tran";"Riqfinpro",#N/A,FALSE,"Tran"}</definedName>
    <definedName name="qqqqqqqqqq" localSheetId="42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5" hidden="1">{"Riqfin97",#N/A,FALSE,"Tran";"Riqfinpro",#N/A,FALSE,"Tran"}</definedName>
    <definedName name="qqqqqqqqqq" localSheetId="46" hidden="1">{"Riqfin97",#N/A,FALSE,"Tran";"Riqfinpro",#N/A,FALSE,"Tran"}</definedName>
    <definedName name="qqqqqqqqqq" localSheetId="47" hidden="1">{"Riqfin97",#N/A,FALSE,"Tran";"Riqfinpro",#N/A,FALSE,"Tran"}</definedName>
    <definedName name="qqqqqqqqqq" localSheetId="48" hidden="1">{"Riqfin97",#N/A,FALSE,"Tran";"Riqfinpro",#N/A,FALSE,"Tran"}</definedName>
    <definedName name="qqqqqqqqqq" localSheetId="49" hidden="1">{"Riqfin97",#N/A,FALSE,"Tran";"Riqfinpro",#N/A,FALSE,"Tran"}</definedName>
    <definedName name="qqqqqqqqqq" localSheetId="50" hidden="1">{"Riqfin97",#N/A,FALSE,"Tran";"Riqfinpro",#N/A,FALSE,"Tran"}</definedName>
    <definedName name="qqqqqqqqqq" localSheetId="51" hidden="1">{"Riqfin97",#N/A,FALSE,"Tran";"Riqfinpro",#N/A,FALSE,"Tran"}</definedName>
    <definedName name="qqqqqqqqqq" localSheetId="52" hidden="1">{"Riqfin97",#N/A,FALSE,"Tran";"Riqfinpro",#N/A,FALSE,"Tran"}</definedName>
    <definedName name="qqqqqqqqqq" localSheetId="53" hidden="1">{"Riqfin97",#N/A,FALSE,"Tran";"Riqfinpro",#N/A,FALSE,"Tran"}</definedName>
    <definedName name="qqqqqqqqqq" localSheetId="54" hidden="1">{"Riqfin97",#N/A,FALSE,"Tran";"Riqfinpro",#N/A,FALSE,"Tran"}</definedName>
    <definedName name="qqqqqqqqqq" localSheetId="18" hidden="1">{"Riqfin97",#N/A,FALSE,"Tran";"Riqfinpro",#N/A,FALSE,"Tran"}</definedName>
    <definedName name="qqqqqqqqqq" localSheetId="83" hidden="1">{"Riqfin97",#N/A,FALSE,"Tran";"Riqfinpro",#N/A,FALSE,"Tran"}</definedName>
    <definedName name="qqqqqqqqqq" localSheetId="84" hidden="1">{"Riqfin97",#N/A,FALSE,"Tran";"Riqfinpro",#N/A,FALSE,"Tran"}</definedName>
    <definedName name="qqqqqqqqqq" localSheetId="85" hidden="1">{"Riqfin97",#N/A,FALSE,"Tran";"Riqfinpro",#N/A,FALSE,"Tran"}</definedName>
    <definedName name="qqqqqqqqqq" hidden="1">{"Riqfin97",#N/A,FALSE,"Tran";"Riqfinpro",#N/A,FALSE,"Tran"}</definedName>
    <definedName name="qwer" localSheetId="95" hidden="1">{"Tab1",#N/A,FALSE,"P";"Tab2",#N/A,FALSE,"P"}</definedName>
    <definedName name="qwer" localSheetId="3" hidden="1">{"Tab1",#N/A,FALSE,"P";"Tab2",#N/A,FALSE,"P"}</definedName>
    <definedName name="qwer" localSheetId="14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localSheetId="39" hidden="1">{"Tab1",#N/A,FALSE,"P";"Tab2",#N/A,FALSE,"P"}</definedName>
    <definedName name="qwer" localSheetId="40" hidden="1">{"Tab1",#N/A,FALSE,"P";"Tab2",#N/A,FALSE,"P"}</definedName>
    <definedName name="qwer" localSheetId="42" hidden="1">{"Tab1",#N/A,FALSE,"P";"Tab2",#N/A,FALSE,"P"}</definedName>
    <definedName name="qwer" localSheetId="43" hidden="1">{"Tab1",#N/A,FALSE,"P";"Tab2",#N/A,FALSE,"P"}</definedName>
    <definedName name="qwer" localSheetId="44" hidden="1">{"Tab1",#N/A,FALSE,"P";"Tab2",#N/A,FALSE,"P"}</definedName>
    <definedName name="qwer" localSheetId="45" hidden="1">{"Tab1",#N/A,FALSE,"P";"Tab2",#N/A,FALSE,"P"}</definedName>
    <definedName name="qwer" localSheetId="46" hidden="1">{"Tab1",#N/A,FALSE,"P";"Tab2",#N/A,FALSE,"P"}</definedName>
    <definedName name="qwer" localSheetId="47" hidden="1">{"Tab1",#N/A,FALSE,"P";"Tab2",#N/A,FALSE,"P"}</definedName>
    <definedName name="qwer" localSheetId="48" hidden="1">{"Tab1",#N/A,FALSE,"P";"Tab2",#N/A,FALSE,"P"}</definedName>
    <definedName name="qwer" localSheetId="49" hidden="1">{"Tab1",#N/A,FALSE,"P";"Tab2",#N/A,FALSE,"P"}</definedName>
    <definedName name="qwer" localSheetId="50" hidden="1">{"Tab1",#N/A,FALSE,"P";"Tab2",#N/A,FALSE,"P"}</definedName>
    <definedName name="qwer" localSheetId="51" hidden="1">{"Tab1",#N/A,FALSE,"P";"Tab2",#N/A,FALSE,"P"}</definedName>
    <definedName name="qwer" localSheetId="52" hidden="1">{"Tab1",#N/A,FALSE,"P";"Tab2",#N/A,FALSE,"P"}</definedName>
    <definedName name="qwer" localSheetId="53" hidden="1">{"Tab1",#N/A,FALSE,"P";"Tab2",#N/A,FALSE,"P"}</definedName>
    <definedName name="qwer" localSheetId="54" hidden="1">{"Tab1",#N/A,FALSE,"P";"Tab2",#N/A,FALSE,"P"}</definedName>
    <definedName name="qwer" localSheetId="18" hidden="1">{"Tab1",#N/A,FALSE,"P";"Tab2",#N/A,FALSE,"P"}</definedName>
    <definedName name="qwer" localSheetId="83" hidden="1">{"Tab1",#N/A,FALSE,"P";"Tab2",#N/A,FALSE,"P"}</definedName>
    <definedName name="qwer" localSheetId="84" hidden="1">{"Tab1",#N/A,FALSE,"P";"Tab2",#N/A,FALSE,"P"}</definedName>
    <definedName name="qwer" localSheetId="85" hidden="1">{"Tab1",#N/A,FALSE,"P";"Tab2",#N/A,FALSE,"P"}</definedName>
    <definedName name="qwer" hidden="1">{"Tab1",#N/A,FALSE,"P";"Tab2",#N/A,FALSE,"P"}</definedName>
    <definedName name="re" hidden="1">#N/A</definedName>
    <definedName name="rft" localSheetId="95" hidden="1">{"Riqfin97",#N/A,FALSE,"Tran";"Riqfinpro",#N/A,FALSE,"Tran"}</definedName>
    <definedName name="rft" localSheetId="3" hidden="1">{"Riqfin97",#N/A,FALSE,"Tran";"Riqfinpro",#N/A,FALSE,"Tran"}</definedName>
    <definedName name="rft" localSheetId="14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18" hidden="1">{"Riqfin97",#N/A,FALSE,"Tran";"Riqfinpro",#N/A,FALSE,"Tran"}</definedName>
    <definedName name="rft" localSheetId="83" hidden="1">{"Riqfin97",#N/A,FALSE,"Tran";"Riqfinpro",#N/A,FALSE,"Tran"}</definedName>
    <definedName name="rft" localSheetId="84" hidden="1">{"Riqfin97",#N/A,FALSE,"Tran";"Riqfinpro",#N/A,FALSE,"Tran"}</definedName>
    <definedName name="rft" localSheetId="85" hidden="1">{"Riqfin97",#N/A,FALSE,"Tran";"Riqfinpro",#N/A,FALSE,"Tran"}</definedName>
    <definedName name="rft" hidden="1">{"Riqfin97",#N/A,FALSE,"Tran";"Riqfinpro",#N/A,FALSE,"Tran"}</definedName>
    <definedName name="rfv" localSheetId="95" hidden="1">{"Tab1",#N/A,FALSE,"P";"Tab2",#N/A,FALSE,"P"}</definedName>
    <definedName name="rfv" localSheetId="3" hidden="1">{"Tab1",#N/A,FALSE,"P";"Tab2",#N/A,FALSE,"P"}</definedName>
    <definedName name="rfv" localSheetId="14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18" hidden="1">{"Tab1",#N/A,FALSE,"P";"Tab2",#N/A,FALSE,"P"}</definedName>
    <definedName name="rfv" localSheetId="83" hidden="1">{"Tab1",#N/A,FALSE,"P";"Tab2",#N/A,FALSE,"P"}</definedName>
    <definedName name="rfv" localSheetId="84" hidden="1">{"Tab1",#N/A,FALSE,"P";"Tab2",#N/A,FALSE,"P"}</definedName>
    <definedName name="rfv" localSheetId="85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95" hidden="1">{"Riqfin97",#N/A,FALSE,"Tran";"Riqfinpro",#N/A,FALSE,"Tran"}</definedName>
    <definedName name="rr" localSheetId="3" hidden="1">{"Riqfin97",#N/A,FALSE,"Tran";"Riqfinpro",#N/A,FALSE,"Tran"}</definedName>
    <definedName name="rr" localSheetId="14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39" hidden="1">{"Riqfin97",#N/A,FALSE,"Tran";"Riqfinpro",#N/A,FALSE,"Tran"}</definedName>
    <definedName name="rr" localSheetId="40" hidden="1">{"Riqfin97",#N/A,FALSE,"Tran";"Riqfinpro",#N/A,FALSE,"Tran"}</definedName>
    <definedName name="rr" localSheetId="42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5" hidden="1">{"Riqfin97",#N/A,FALSE,"Tran";"Riqfinpro",#N/A,FALSE,"Tran"}</definedName>
    <definedName name="rr" localSheetId="46" hidden="1">{"Riqfin97",#N/A,FALSE,"Tran";"Riqfinpro",#N/A,FALSE,"Tran"}</definedName>
    <definedName name="rr" localSheetId="47" hidden="1">{"Riqfin97",#N/A,FALSE,"Tran";"Riqfinpro",#N/A,FALSE,"Tran"}</definedName>
    <definedName name="rr" localSheetId="48" hidden="1">{"Riqfin97",#N/A,FALSE,"Tran";"Riqfinpro",#N/A,FALSE,"Tran"}</definedName>
    <definedName name="rr" localSheetId="49" hidden="1">{"Riqfin97",#N/A,FALSE,"Tran";"Riqfinpro",#N/A,FALSE,"Tran"}</definedName>
    <definedName name="rr" localSheetId="50" hidden="1">{"Riqfin97",#N/A,FALSE,"Tran";"Riqfinpro",#N/A,FALSE,"Tran"}</definedName>
    <definedName name="rr" localSheetId="51" hidden="1">{"Riqfin97",#N/A,FALSE,"Tran";"Riqfinpro",#N/A,FALSE,"Tran"}</definedName>
    <definedName name="rr" localSheetId="52" hidden="1">{"Riqfin97",#N/A,FALSE,"Tran";"Riqfinpro",#N/A,FALSE,"Tran"}</definedName>
    <definedName name="rr" localSheetId="53" hidden="1">{"Riqfin97",#N/A,FALSE,"Tran";"Riqfinpro",#N/A,FALSE,"Tran"}</definedName>
    <definedName name="rr" localSheetId="54" hidden="1">{"Riqfin97",#N/A,FALSE,"Tran";"Riqfinpro",#N/A,FALSE,"Tran"}</definedName>
    <definedName name="rr" localSheetId="18" hidden="1">{"Riqfin97",#N/A,FALSE,"Tran";"Riqfinpro",#N/A,FALSE,"Tran"}</definedName>
    <definedName name="rr" localSheetId="83" hidden="1">{"Riqfin97",#N/A,FALSE,"Tran";"Riqfinpro",#N/A,FALSE,"Tran"}</definedName>
    <definedName name="rr" localSheetId="84" hidden="1">{"Riqfin97",#N/A,FALSE,"Tran";"Riqfinpro",#N/A,FALSE,"Tran"}</definedName>
    <definedName name="rr" localSheetId="85" hidden="1">{"Riqfin97",#N/A,FALSE,"Tran";"Riqfinpro",#N/A,FALSE,"Tran"}</definedName>
    <definedName name="rr" hidden="1">{"Riqfin97",#N/A,FALSE,"Tran";"Riqfinpro",#N/A,FALSE,"Tran"}</definedName>
    <definedName name="rrr" localSheetId="95" hidden="1">{"Riqfin97",#N/A,FALSE,"Tran";"Riqfinpro",#N/A,FALSE,"Tran"}</definedName>
    <definedName name="rrr" localSheetId="3" hidden="1">{"Riqfin97",#N/A,FALSE,"Tran";"Riqfinpro",#N/A,FALSE,"Tran"}</definedName>
    <definedName name="rrr" localSheetId="14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18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85" hidden="1">{"Riqfin97",#N/A,FALSE,"Tran";"Riqfinpro",#N/A,FALSE,"Tran"}</definedName>
    <definedName name="rrr" hidden="1">{"Riqfin97",#N/A,FALSE,"Tran";"Riqfinpro",#N/A,FALSE,"Tran"}</definedName>
    <definedName name="rrrgg" localSheetId="95" hidden="1">{"Riqfin97",#N/A,FALSE,"Tran";"Riqfinpro",#N/A,FALSE,"Tran"}</definedName>
    <definedName name="rrrgg" localSheetId="3" hidden="1">{"Riqfin97",#N/A,FALSE,"Tran";"Riqfinpro",#N/A,FALSE,"Tran"}</definedName>
    <definedName name="rrrgg" localSheetId="14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localSheetId="39" hidden="1">{"Riqfin97",#N/A,FALSE,"Tran";"Riqfinpro",#N/A,FALSE,"Tran"}</definedName>
    <definedName name="rrrgg" localSheetId="40" hidden="1">{"Riqfin97",#N/A,FALSE,"Tran";"Riqfinpro",#N/A,FALSE,"Tran"}</definedName>
    <definedName name="rrrgg" localSheetId="42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5" hidden="1">{"Riqfin97",#N/A,FALSE,"Tran";"Riqfinpro",#N/A,FALSE,"Tran"}</definedName>
    <definedName name="rrrgg" localSheetId="46" hidden="1">{"Riqfin97",#N/A,FALSE,"Tran";"Riqfinpro",#N/A,FALSE,"Tran"}</definedName>
    <definedName name="rrrgg" localSheetId="47" hidden="1">{"Riqfin97",#N/A,FALSE,"Tran";"Riqfinpro",#N/A,FALSE,"Tran"}</definedName>
    <definedName name="rrrgg" localSheetId="48" hidden="1">{"Riqfin97",#N/A,FALSE,"Tran";"Riqfinpro",#N/A,FALSE,"Tran"}</definedName>
    <definedName name="rrrgg" localSheetId="49" hidden="1">{"Riqfin97",#N/A,FALSE,"Tran";"Riqfinpro",#N/A,FALSE,"Tran"}</definedName>
    <definedName name="rrrgg" localSheetId="50" hidden="1">{"Riqfin97",#N/A,FALSE,"Tran";"Riqfinpro",#N/A,FALSE,"Tran"}</definedName>
    <definedName name="rrrgg" localSheetId="51" hidden="1">{"Riqfin97",#N/A,FALSE,"Tran";"Riqfinpro",#N/A,FALSE,"Tran"}</definedName>
    <definedName name="rrrgg" localSheetId="52" hidden="1">{"Riqfin97",#N/A,FALSE,"Tran";"Riqfinpro",#N/A,FALSE,"Tran"}</definedName>
    <definedName name="rrrgg" localSheetId="53" hidden="1">{"Riqfin97",#N/A,FALSE,"Tran";"Riqfinpro",#N/A,FALSE,"Tran"}</definedName>
    <definedName name="rrrgg" localSheetId="54" hidden="1">{"Riqfin97",#N/A,FALSE,"Tran";"Riqfinpro",#N/A,FALSE,"Tran"}</definedName>
    <definedName name="rrrgg" localSheetId="18" hidden="1">{"Riqfin97",#N/A,FALSE,"Tran";"Riqfinpro",#N/A,FALSE,"Tran"}</definedName>
    <definedName name="rrrgg" localSheetId="83" hidden="1">{"Riqfin97",#N/A,FALSE,"Tran";"Riqfinpro",#N/A,FALSE,"Tran"}</definedName>
    <definedName name="rrrgg" localSheetId="84" hidden="1">{"Riqfin97",#N/A,FALSE,"Tran";"Riqfinpro",#N/A,FALSE,"Tran"}</definedName>
    <definedName name="rrrgg" localSheetId="85" hidden="1">{"Riqfin97",#N/A,FALSE,"Tran";"Riqfinpro",#N/A,FALSE,"Tran"}</definedName>
    <definedName name="rrrgg" hidden="1">{"Riqfin97",#N/A,FALSE,"Tran";"Riqfinpro",#N/A,FALSE,"Tran"}</definedName>
    <definedName name="rrrr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95" hidden="1">{"Tab1",#N/A,FALSE,"P";"Tab2",#N/A,FALSE,"P"}</definedName>
    <definedName name="rrrrrr" localSheetId="3" hidden="1">{"Tab1",#N/A,FALSE,"P";"Tab2",#N/A,FALSE,"P"}</definedName>
    <definedName name="rrrrrr" localSheetId="14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18" hidden="1">{"Tab1",#N/A,FALSE,"P";"Tab2",#N/A,FALSE,"P"}</definedName>
    <definedName name="rrrrrr" localSheetId="83" hidden="1">{"Tab1",#N/A,FALSE,"P";"Tab2",#N/A,FALSE,"P"}</definedName>
    <definedName name="rrrrrr" localSheetId="84" hidden="1">{"Tab1",#N/A,FALSE,"P";"Tab2",#N/A,FALSE,"P"}</definedName>
    <definedName name="rrrrrr" localSheetId="85" hidden="1">{"Tab1",#N/A,FALSE,"P";"Tab2",#N/A,FALSE,"P"}</definedName>
    <definedName name="rrrrrr" hidden="1">{"Tab1",#N/A,FALSE,"P";"Tab2",#N/A,FALSE,"P"}</definedName>
    <definedName name="rrrrrrr" localSheetId="95" hidden="1">{"Tab1",#N/A,FALSE,"P";"Tab2",#N/A,FALSE,"P"}</definedName>
    <definedName name="rrrrrrr" localSheetId="3" hidden="1">{"Tab1",#N/A,FALSE,"P";"Tab2",#N/A,FALSE,"P"}</definedName>
    <definedName name="rrrrrrr" localSheetId="14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18" hidden="1">{"Tab1",#N/A,FALSE,"P";"Tab2",#N/A,FALSE,"P"}</definedName>
    <definedName name="rrrrrrr" localSheetId="83" hidden="1">{"Tab1",#N/A,FALSE,"P";"Tab2",#N/A,FALSE,"P"}</definedName>
    <definedName name="rrrrrrr" localSheetId="84" hidden="1">{"Tab1",#N/A,FALSE,"P";"Tab2",#N/A,FALSE,"P"}</definedName>
    <definedName name="rrrrrrr" localSheetId="85" hidden="1">{"Tab1",#N/A,FALSE,"P";"Tab2",#N/A,FALSE,"P"}</definedName>
    <definedName name="rrrrrrr" hidden="1">{"Tab1",#N/A,FALSE,"P";"Tab2",#N/A,FALSE,"P"}</definedName>
    <definedName name="rt" localSheetId="95" hidden="1">{"Minpmon",#N/A,FALSE,"Monthinput"}</definedName>
    <definedName name="rt" localSheetId="3" hidden="1">{"Minpmon",#N/A,FALSE,"Monthinput"}</definedName>
    <definedName name="rt" localSheetId="14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18" hidden="1">{"Minpmon",#N/A,FALSE,"Monthinput"}</definedName>
    <definedName name="rt" localSheetId="83" hidden="1">{"Minpmon",#N/A,FALSE,"Monthinput"}</definedName>
    <definedName name="rt" localSheetId="84" hidden="1">{"Minpmon",#N/A,FALSE,"Monthinput"}</definedName>
    <definedName name="rt" localSheetId="85" hidden="1">{"Minpmon",#N/A,FALSE,"Monthinput"}</definedName>
    <definedName name="rt" hidden="1">{"Minpmon",#N/A,FALSE,"Monthinput"}</definedName>
    <definedName name="rte" localSheetId="95" hidden="1">{"Riqfin97",#N/A,FALSE,"Tran";"Riqfinpro",#N/A,FALSE,"Tran"}</definedName>
    <definedName name="rte" localSheetId="3" hidden="1">{"Riqfin97",#N/A,FALSE,"Tran";"Riqfinpro",#N/A,FALSE,"Tran"}</definedName>
    <definedName name="rte" localSheetId="14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18" hidden="1">{"Riqfin97",#N/A,FALSE,"Tran";"Riqfinpro",#N/A,FALSE,"Tran"}</definedName>
    <definedName name="rte" localSheetId="83" hidden="1">{"Riqfin97",#N/A,FALSE,"Tran";"Riqfinpro",#N/A,FALSE,"Tran"}</definedName>
    <definedName name="rte" localSheetId="84" hidden="1">{"Riqfin97",#N/A,FALSE,"Tran";"Riqfinpro",#N/A,FALSE,"Tran"}</definedName>
    <definedName name="rte" localSheetId="85" hidden="1">{"Riqfin97",#N/A,FALSE,"Tran";"Riqfinpro",#N/A,FALSE,"Tran"}</definedName>
    <definedName name="rte" hidden="1">{"Riqfin97",#N/A,FALSE,"Tran";"Riqfinpro",#N/A,FALSE,"Tran"}</definedName>
    <definedName name="rtre" localSheetId="95" hidden="1">{"Main Economic Indicators",#N/A,FALSE,"C"}</definedName>
    <definedName name="rtre" localSheetId="3" hidden="1">{"Main Economic Indicators",#N/A,FALSE,"C"}</definedName>
    <definedName name="rtre" localSheetId="14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18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85" hidden="1">{"Main Economic Indicators",#N/A,FALSE,"C"}</definedName>
    <definedName name="rtre" hidden="1">{"Main Economic Indicators",#N/A,FALSE,"C"}</definedName>
    <definedName name="rty" localSheetId="95" hidden="1">{"Riqfin97",#N/A,FALSE,"Tran";"Riqfinpro",#N/A,FALSE,"Tran"}</definedName>
    <definedName name="rty" localSheetId="3" hidden="1">{"Riqfin97",#N/A,FALSE,"Tran";"Riqfinpro",#N/A,FALSE,"Tran"}</definedName>
    <definedName name="rty" localSheetId="14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18" hidden="1">{"Riqfin97",#N/A,FALSE,"Tran";"Riqfinpro",#N/A,FALSE,"Tran"}</definedName>
    <definedName name="rty" localSheetId="83" hidden="1">{"Riqfin97",#N/A,FALSE,"Tran";"Riqfinpro",#N/A,FALSE,"Tran"}</definedName>
    <definedName name="rty" localSheetId="84" hidden="1">{"Riqfin97",#N/A,FALSE,"Tran";"Riqfinpro",#N/A,FALSE,"Tran"}</definedName>
    <definedName name="rty" localSheetId="85" hidden="1">{"Riqfin97",#N/A,FALSE,"Tran";"Riqfinpro",#N/A,FALSE,"Tran"}</definedName>
    <definedName name="rty" hidden="1">{"Riqfin97",#N/A,FALSE,"Tran";"Riqfinpro",#N/A,FALSE,"Tran"}</definedName>
    <definedName name="Rwvu.Export." localSheetId="95" hidden="1">#REF!,#REF!</definedName>
    <definedName name="Rwvu.Export." localSheetId="3" hidden="1">#REF!,#REF!</definedName>
    <definedName name="Rwvu.Export." localSheetId="14" hidden="1">#REF!,#REF!</definedName>
    <definedName name="Rwvu.Export." localSheetId="40" hidden="1">#REF!,#REF!</definedName>
    <definedName name="Rwvu.Export." localSheetId="42" hidden="1">#REF!,#REF!</definedName>
    <definedName name="Rwvu.Export." localSheetId="43" hidden="1">#REF!,#REF!</definedName>
    <definedName name="Rwvu.Export." localSheetId="44" hidden="1">#REF!,#REF!</definedName>
    <definedName name="Rwvu.Export." localSheetId="45" hidden="1">#REF!,#REF!</definedName>
    <definedName name="Rwvu.Export." localSheetId="46" hidden="1">#REF!,#REF!</definedName>
    <definedName name="Rwvu.Export." localSheetId="47" hidden="1">#REF!,#REF!</definedName>
    <definedName name="Rwvu.Export." localSheetId="48" hidden="1">#REF!,#REF!</definedName>
    <definedName name="Rwvu.Export." localSheetId="49" hidden="1">#REF!,#REF!</definedName>
    <definedName name="Rwvu.Export." localSheetId="50" hidden="1">#REF!,#REF!</definedName>
    <definedName name="Rwvu.Export." localSheetId="51" hidden="1">#REF!,#REF!</definedName>
    <definedName name="Rwvu.Export." localSheetId="52" hidden="1">#REF!,#REF!</definedName>
    <definedName name="Rwvu.Export." localSheetId="53" hidden="1">#REF!,#REF!</definedName>
    <definedName name="Rwvu.Export." localSheetId="54" hidden="1">#REF!,#REF!</definedName>
    <definedName name="Rwvu.Export." localSheetId="18" hidden="1">#REF!,#REF!</definedName>
    <definedName name="Rwvu.Export." localSheetId="83" hidden="1">#REF!,#REF!</definedName>
    <definedName name="Rwvu.Export." localSheetId="85" hidden="1">#REF!,#REF!</definedName>
    <definedName name="Rwvu.Export." hidden="1">#REF!,#REF!</definedName>
    <definedName name="Rwvu.IMPORT." localSheetId="95" hidden="1">#REF!</definedName>
    <definedName name="Rwvu.IMPORT." localSheetId="3" hidden="1">#REF!</definedName>
    <definedName name="Rwvu.IMPORT." localSheetId="14" hidden="1">#REF!</definedName>
    <definedName name="Rwvu.IMPORT." localSheetId="40" hidden="1">#REF!</definedName>
    <definedName name="Rwvu.IMPORT." localSheetId="42" hidden="1">#REF!</definedName>
    <definedName name="Rwvu.IMPORT." localSheetId="43" hidden="1">#REF!</definedName>
    <definedName name="Rwvu.IMPORT." localSheetId="44" hidden="1">#REF!</definedName>
    <definedName name="Rwvu.IMPORT." localSheetId="45" hidden="1">#REF!</definedName>
    <definedName name="Rwvu.IMPORT." localSheetId="46" hidden="1">#REF!</definedName>
    <definedName name="Rwvu.IMPORT." localSheetId="47" hidden="1">#REF!</definedName>
    <definedName name="Rwvu.IMPORT." localSheetId="48" hidden="1">#REF!</definedName>
    <definedName name="Rwvu.IMPORT." localSheetId="49" hidden="1">#REF!</definedName>
    <definedName name="Rwvu.IMPORT." localSheetId="50" hidden="1">#REF!</definedName>
    <definedName name="Rwvu.IMPORT." localSheetId="51" hidden="1">#REF!</definedName>
    <definedName name="Rwvu.IMPORT." localSheetId="52" hidden="1">#REF!</definedName>
    <definedName name="Rwvu.IMPORT." localSheetId="53" hidden="1">#REF!</definedName>
    <definedName name="Rwvu.IMPORT." localSheetId="54" hidden="1">#REF!</definedName>
    <definedName name="Rwvu.IMPORT." localSheetId="18" hidden="1">#REF!</definedName>
    <definedName name="Rwvu.IMPORT." localSheetId="83" hidden="1">#REF!</definedName>
    <definedName name="Rwvu.IMPORT." localSheetId="85" hidden="1">#REF!</definedName>
    <definedName name="Rwvu.IMPORT." hidden="1">#REF!</definedName>
    <definedName name="Rwvu.PLA2." localSheetId="95" hidden="1">'[46]COP FED'!#REF!</definedName>
    <definedName name="Rwvu.PLA2." localSheetId="3" hidden="1">'[46]COP FED'!#REF!</definedName>
    <definedName name="Rwvu.PLA2." localSheetId="14" hidden="1">'[46]COP FED'!#REF!</definedName>
    <definedName name="Rwvu.PLA2." localSheetId="40" hidden="1">'[46]COP FED'!#REF!</definedName>
    <definedName name="Rwvu.PLA2." localSheetId="42" hidden="1">'[46]COP FED'!#REF!</definedName>
    <definedName name="Rwvu.PLA2." localSheetId="43" hidden="1">'[46]COP FED'!#REF!</definedName>
    <definedName name="Rwvu.PLA2." localSheetId="44" hidden="1">'[46]COP FED'!#REF!</definedName>
    <definedName name="Rwvu.PLA2." localSheetId="45" hidden="1">'[46]COP FED'!#REF!</definedName>
    <definedName name="Rwvu.PLA2." localSheetId="46" hidden="1">'[46]COP FED'!#REF!</definedName>
    <definedName name="Rwvu.PLA2." localSheetId="47" hidden="1">'[46]COP FED'!#REF!</definedName>
    <definedName name="Rwvu.PLA2." localSheetId="48" hidden="1">'[46]COP FED'!#REF!</definedName>
    <definedName name="Rwvu.PLA2." localSheetId="49" hidden="1">'[46]COP FED'!#REF!</definedName>
    <definedName name="Rwvu.PLA2." localSheetId="50" hidden="1">'[46]COP FED'!#REF!</definedName>
    <definedName name="Rwvu.PLA2." localSheetId="51" hidden="1">'[46]COP FED'!#REF!</definedName>
    <definedName name="Rwvu.PLA2." localSheetId="52" hidden="1">'[46]COP FED'!#REF!</definedName>
    <definedName name="Rwvu.PLA2." localSheetId="53" hidden="1">'[46]COP FED'!#REF!</definedName>
    <definedName name="Rwvu.PLA2." localSheetId="54" hidden="1">'[46]COP FED'!#REF!</definedName>
    <definedName name="Rwvu.PLA2." localSheetId="18" hidden="1">'[46]COP FED'!#REF!</definedName>
    <definedName name="Rwvu.PLA2." localSheetId="83" hidden="1">'[46]COP FED'!#REF!</definedName>
    <definedName name="Rwvu.PLA2." localSheetId="85" hidden="1">'[46]COP FED'!#REF!</definedName>
    <definedName name="Rwvu.PLA2." hidden="1">'[46]COP FED'!#REF!</definedName>
    <definedName name="Rwvu.Print." hidden="1">#N/A</definedName>
    <definedName name="Rwvu.sa97." hidden="1">[66]Rev!$B$1:$B$65536,[66]Rev!$C$1:$D$65536,[66]Rev!$AB$1:$AB$65536,[66]Rev!$L$1:$Q$65536</definedName>
    <definedName name="rx" localSheetId="95" hidden="1">#REF!</definedName>
    <definedName name="rx" localSheetId="3" hidden="1">#REF!</definedName>
    <definedName name="rx" localSheetId="14" hidden="1">#REF!</definedName>
    <definedName name="rx" localSheetId="40" hidden="1">#REF!</definedName>
    <definedName name="rx" localSheetId="42" hidden="1">#REF!</definedName>
    <definedName name="rx" localSheetId="43" hidden="1">#REF!</definedName>
    <definedName name="rx" localSheetId="44" hidden="1">#REF!</definedName>
    <definedName name="rx" localSheetId="45" hidden="1">#REF!</definedName>
    <definedName name="rx" localSheetId="46" hidden="1">#REF!</definedName>
    <definedName name="rx" localSheetId="47" hidden="1">#REF!</definedName>
    <definedName name="rx" localSheetId="48" hidden="1">#REF!</definedName>
    <definedName name="rx" localSheetId="49" hidden="1">#REF!</definedName>
    <definedName name="rx" localSheetId="50" hidden="1">#REF!</definedName>
    <definedName name="rx" localSheetId="51" hidden="1">#REF!</definedName>
    <definedName name="rx" localSheetId="52" hidden="1">#REF!</definedName>
    <definedName name="rx" localSheetId="53" hidden="1">#REF!</definedName>
    <definedName name="rx" localSheetId="54" hidden="1">#REF!</definedName>
    <definedName name="rx" localSheetId="18" hidden="1">#REF!</definedName>
    <definedName name="rx" localSheetId="83" hidden="1">#REF!</definedName>
    <definedName name="rx" localSheetId="85" hidden="1">#REF!</definedName>
    <definedName name="rx" hidden="1">#REF!</definedName>
    <definedName name="ry" localSheetId="95" hidden="1">#REF!</definedName>
    <definedName name="ry" localSheetId="14" hidden="1">#REF!</definedName>
    <definedName name="ry" localSheetId="40" hidden="1">#REF!</definedName>
    <definedName name="ry" localSheetId="42" hidden="1">#REF!</definedName>
    <definedName name="ry" localSheetId="43" hidden="1">#REF!</definedName>
    <definedName name="ry" localSheetId="44" hidden="1">#REF!</definedName>
    <definedName name="ry" localSheetId="45" hidden="1">#REF!</definedName>
    <definedName name="ry" localSheetId="46" hidden="1">#REF!</definedName>
    <definedName name="ry" localSheetId="47" hidden="1">#REF!</definedName>
    <definedName name="ry" localSheetId="48" hidden="1">#REF!</definedName>
    <definedName name="ry" localSheetId="49" hidden="1">#REF!</definedName>
    <definedName name="ry" localSheetId="50" hidden="1">#REF!</definedName>
    <definedName name="ry" localSheetId="51" hidden="1">#REF!</definedName>
    <definedName name="ry" localSheetId="52" hidden="1">#REF!</definedName>
    <definedName name="ry" localSheetId="53" hidden="1">#REF!</definedName>
    <definedName name="ry" localSheetId="54" hidden="1">#REF!</definedName>
    <definedName name="ry" localSheetId="18" hidden="1">#REF!</definedName>
    <definedName name="ry" localSheetId="83" hidden="1">#REF!</definedName>
    <definedName name="ry" hidden="1">#REF!</definedName>
    <definedName name="s" localSheetId="95" hidden="1">#REF!</definedName>
    <definedName name="s" localSheetId="3" hidden="1">#REF!</definedName>
    <definedName name="s" localSheetId="14" hidden="1">[13]FOMENTO!#REF!</definedName>
    <definedName name="s" localSheetId="40" hidden="1">#REF!</definedName>
    <definedName name="s" localSheetId="42" hidden="1">#REF!</definedName>
    <definedName name="s" localSheetId="43" hidden="1">#REF!</definedName>
    <definedName name="s" localSheetId="44" hidden="1">#REF!</definedName>
    <definedName name="s" localSheetId="45" hidden="1">#REF!</definedName>
    <definedName name="s" localSheetId="46" hidden="1">#REF!</definedName>
    <definedName name="s" localSheetId="47" hidden="1">#REF!</definedName>
    <definedName name="s" localSheetId="48" hidden="1">#REF!</definedName>
    <definedName name="s" localSheetId="49" hidden="1">#REF!</definedName>
    <definedName name="s" localSheetId="50" hidden="1">#REF!</definedName>
    <definedName name="s" localSheetId="51" hidden="1">#REF!</definedName>
    <definedName name="s" localSheetId="52" hidden="1">#REF!</definedName>
    <definedName name="s" localSheetId="53" hidden="1">#REF!</definedName>
    <definedName name="s" localSheetId="54" hidden="1">#REF!</definedName>
    <definedName name="s" localSheetId="18" hidden="1">[13]FOMENTO!#REF!</definedName>
    <definedName name="s" localSheetId="83" hidden="1">#REF!</definedName>
    <definedName name="s" localSheetId="85" hidden="1">#REF!</definedName>
    <definedName name="s" hidden="1">[13]FOMENTO!#REF!</definedName>
    <definedName name="sad" localSheetId="95" hidden="1">{"Riqfin97",#N/A,FALSE,"Tran";"Riqfinpro",#N/A,FALSE,"Tran"}</definedName>
    <definedName name="sad" localSheetId="3" hidden="1">{"Riqfin97",#N/A,FALSE,"Tran";"Riqfinpro",#N/A,FALSE,"Tran"}</definedName>
    <definedName name="sad" localSheetId="14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18" hidden="1">{"Riqfin97",#N/A,FALSE,"Tran";"Riqfinpro",#N/A,FALSE,"Tran"}</definedName>
    <definedName name="sad" localSheetId="83" hidden="1">{"Riqfin97",#N/A,FALSE,"Tran";"Riqfinpro",#N/A,FALSE,"Tran"}</definedName>
    <definedName name="sad" localSheetId="84" hidden="1">{"Riqfin97",#N/A,FALSE,"Tran";"Riqfinpro",#N/A,FALSE,"Tran"}</definedName>
    <definedName name="sad" localSheetId="85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localSheetId="9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95" hidden="1">{"Main Economic Indicators",#N/A,FALSE,"C"}</definedName>
    <definedName name="sdf" localSheetId="3" hidden="1">{"Main Economic Indicators",#N/A,FALSE,"C"}</definedName>
    <definedName name="sdf" localSheetId="14" hidden="1">{"Main Economic Indicators",#N/A,FALSE,"C"}</definedName>
    <definedName name="sdf" localSheetId="23" hidden="1">{"Main Economic Indicators",#N/A,FALSE,"C"}</definedName>
    <definedName name="sdf" localSheetId="24" hidden="1">{"Main Economic Indicators",#N/A,FALSE,"C"}</definedName>
    <definedName name="sdf" localSheetId="39" hidden="1">{"Main Economic Indicators",#N/A,FALSE,"C"}</definedName>
    <definedName name="sdf" localSheetId="40" hidden="1">{"Main Economic Indicators",#N/A,FALSE,"C"}</definedName>
    <definedName name="sdf" localSheetId="42" hidden="1">{"Main Economic Indicators",#N/A,FALSE,"C"}</definedName>
    <definedName name="sdf" localSheetId="43" hidden="1">{"Main Economic Indicators",#N/A,FALSE,"C"}</definedName>
    <definedName name="sdf" localSheetId="44" hidden="1">{"Main Economic Indicators",#N/A,FALSE,"C"}</definedName>
    <definedName name="sdf" localSheetId="45" hidden="1">{"Main Economic Indicators",#N/A,FALSE,"C"}</definedName>
    <definedName name="sdf" localSheetId="46" hidden="1">{"Main Economic Indicators",#N/A,FALSE,"C"}</definedName>
    <definedName name="sdf" localSheetId="47" hidden="1">{"Main Economic Indicators",#N/A,FALSE,"C"}</definedName>
    <definedName name="sdf" localSheetId="48" hidden="1">{"Main Economic Indicators",#N/A,FALSE,"C"}</definedName>
    <definedName name="sdf" localSheetId="49" hidden="1">{"Main Economic Indicators",#N/A,FALSE,"C"}</definedName>
    <definedName name="sdf" localSheetId="50" hidden="1">{"Main Economic Indicators",#N/A,FALSE,"C"}</definedName>
    <definedName name="sdf" localSheetId="51" hidden="1">{"Main Economic Indicators",#N/A,FALSE,"C"}</definedName>
    <definedName name="sdf" localSheetId="52" hidden="1">{"Main Economic Indicators",#N/A,FALSE,"C"}</definedName>
    <definedName name="sdf" localSheetId="53" hidden="1">{"Main Economic Indicators",#N/A,FALSE,"C"}</definedName>
    <definedName name="sdf" localSheetId="54" hidden="1">{"Main Economic Indicators",#N/A,FALSE,"C"}</definedName>
    <definedName name="sdf" localSheetId="18" hidden="1">{"Main Economic Indicators",#N/A,FALSE,"C"}</definedName>
    <definedName name="sdf" localSheetId="83" hidden="1">{"Main Economic Indicators",#N/A,FALSE,"C"}</definedName>
    <definedName name="sdf" localSheetId="84" hidden="1">{"Main Economic Indicators",#N/A,FALSE,"C"}</definedName>
    <definedName name="sdf" localSheetId="85" hidden="1">{"Main Economic Indicators",#N/A,FALSE,"C"}</definedName>
    <definedName name="sdf" hidden="1">{"Main Economic Indicators",#N/A,FALSE,"C"}</definedName>
    <definedName name="sdkljsdklf" localSheetId="95" hidden="1">{"Main Economic Indicators",#N/A,FALSE,"C"}</definedName>
    <definedName name="sdkljsdklf" localSheetId="3" hidden="1">{"Main Economic Indicators",#N/A,FALSE,"C"}</definedName>
    <definedName name="sdkljsdklf" localSheetId="14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localSheetId="39" hidden="1">{"Main Economic Indicators",#N/A,FALSE,"C"}</definedName>
    <definedName name="sdkljsdklf" localSheetId="40" hidden="1">{"Main Economic Indicators",#N/A,FALSE,"C"}</definedName>
    <definedName name="sdkljsdklf" localSheetId="42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5" hidden="1">{"Main Economic Indicators",#N/A,FALSE,"C"}</definedName>
    <definedName name="sdkljsdklf" localSheetId="46" hidden="1">{"Main Economic Indicators",#N/A,FALSE,"C"}</definedName>
    <definedName name="sdkljsdklf" localSheetId="47" hidden="1">{"Main Economic Indicators",#N/A,FALSE,"C"}</definedName>
    <definedName name="sdkljsdklf" localSheetId="48" hidden="1">{"Main Economic Indicators",#N/A,FALSE,"C"}</definedName>
    <definedName name="sdkljsdklf" localSheetId="49" hidden="1">{"Main Economic Indicators",#N/A,FALSE,"C"}</definedName>
    <definedName name="sdkljsdklf" localSheetId="50" hidden="1">{"Main Economic Indicators",#N/A,FALSE,"C"}</definedName>
    <definedName name="sdkljsdklf" localSheetId="51" hidden="1">{"Main Economic Indicators",#N/A,FALSE,"C"}</definedName>
    <definedName name="sdkljsdklf" localSheetId="52" hidden="1">{"Main Economic Indicators",#N/A,FALSE,"C"}</definedName>
    <definedName name="sdkljsdklf" localSheetId="53" hidden="1">{"Main Economic Indicators",#N/A,FALSE,"C"}</definedName>
    <definedName name="sdkljsdklf" localSheetId="54" hidden="1">{"Main Economic Indicators",#N/A,FALSE,"C"}</definedName>
    <definedName name="sdkljsdklf" localSheetId="18" hidden="1">{"Main Economic Indicators",#N/A,FALSE,"C"}</definedName>
    <definedName name="sdkljsdklf" localSheetId="83" hidden="1">{"Main Economic Indicators",#N/A,FALSE,"C"}</definedName>
    <definedName name="sdkljsdklf" localSheetId="84" hidden="1">{"Main Economic Indicators",#N/A,FALSE,"C"}</definedName>
    <definedName name="sdkljsdklf" localSheetId="85" hidden="1">{"Main Economic Indicators",#N/A,FALSE,"C"}</definedName>
    <definedName name="sdkljsdklf" hidden="1">{"Main Economic Indicators",#N/A,FALSE,"C"}</definedName>
    <definedName name="sdr" localSheetId="95" hidden="1">{"Riqfin97",#N/A,FALSE,"Tran";"Riqfinpro",#N/A,FALSE,"Tran"}</definedName>
    <definedName name="sdr" localSheetId="3" hidden="1">{"Riqfin97",#N/A,FALSE,"Tran";"Riqfinpro",#N/A,FALSE,"Tran"}</definedName>
    <definedName name="sdr" localSheetId="14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5" hidden="1">{"Riqfin97",#N/A,FALSE,"Tran";"Riqfinpro",#N/A,FALSE,"Tran"}</definedName>
    <definedName name="sdr" localSheetId="46" hidden="1">{"Riqfin97",#N/A,FALSE,"Tran";"Riqfinpro",#N/A,FALSE,"Tran"}</definedName>
    <definedName name="sdr" localSheetId="47" hidden="1">{"Riqfin97",#N/A,FALSE,"Tran";"Riqfinpro",#N/A,FALSE,"Tran"}</definedName>
    <definedName name="sdr" localSheetId="48" hidden="1">{"Riqfin97",#N/A,FALSE,"Tran";"Riqfinpro",#N/A,FALSE,"Tran"}</definedName>
    <definedName name="sdr" localSheetId="49" hidden="1">{"Riqfin97",#N/A,FALSE,"Tran";"Riqfinpro",#N/A,FALSE,"Tran"}</definedName>
    <definedName name="sdr" localSheetId="50" hidden="1">{"Riqfin97",#N/A,FALSE,"Tran";"Riqfinpro",#N/A,FALSE,"Tran"}</definedName>
    <definedName name="sdr" localSheetId="51" hidden="1">{"Riqfin97",#N/A,FALSE,"Tran";"Riqfinpro",#N/A,FALSE,"Tran"}</definedName>
    <definedName name="sdr" localSheetId="52" hidden="1">{"Riqfin97",#N/A,FALSE,"Tran";"Riqfinpro",#N/A,FALSE,"Tran"}</definedName>
    <definedName name="sdr" localSheetId="53" hidden="1">{"Riqfin97",#N/A,FALSE,"Tran";"Riqfinpro",#N/A,FALSE,"Tran"}</definedName>
    <definedName name="sdr" localSheetId="54" hidden="1">{"Riqfin97",#N/A,FALSE,"Tran";"Riqfinpro",#N/A,FALSE,"Tran"}</definedName>
    <definedName name="sdr" localSheetId="18" hidden="1">{"Riqfin97",#N/A,FALSE,"Tran";"Riqfinpro",#N/A,FALSE,"Tran"}</definedName>
    <definedName name="sdr" localSheetId="83" hidden="1">{"Riqfin97",#N/A,FALSE,"Tran";"Riqfinpro",#N/A,FALSE,"Tran"}</definedName>
    <definedName name="sdr" localSheetId="84" hidden="1">{"Riqfin97",#N/A,FALSE,"Tran";"Riqfinpro",#N/A,FALSE,"Tran"}</definedName>
    <definedName name="sdr" localSheetId="85" hidden="1">{"Riqfin97",#N/A,FALSE,"Tran";"Riqfinpro",#N/A,FALSE,"Tran"}</definedName>
    <definedName name="sdr" hidden="1">{"Riqfin97",#N/A,FALSE,"Tran";"Riqfinpro",#N/A,FALSE,"Tran"}</definedName>
    <definedName name="sdsd" localSheetId="95" hidden="1">{"Riqfin97",#N/A,FALSE,"Tran";"Riqfinpro",#N/A,FALSE,"Tran"}</definedName>
    <definedName name="sdsd" localSheetId="3" hidden="1">{"Riqfin97",#N/A,FALSE,"Tran";"Riqfinpro",#N/A,FALSE,"Tran"}</definedName>
    <definedName name="sdsd" localSheetId="14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39" hidden="1">{"Riqfin97",#N/A,FALSE,"Tran";"Riqfinpro",#N/A,FALSE,"Tran"}</definedName>
    <definedName name="sdsd" localSheetId="40" hidden="1">{"Riqfin97",#N/A,FALSE,"Tran";"Riqfinpro",#N/A,FALSE,"Tran"}</definedName>
    <definedName name="sdsd" localSheetId="42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5" hidden="1">{"Riqfin97",#N/A,FALSE,"Tran";"Riqfinpro",#N/A,FALSE,"Tran"}</definedName>
    <definedName name="sdsd" localSheetId="46" hidden="1">{"Riqfin97",#N/A,FALSE,"Tran";"Riqfinpro",#N/A,FALSE,"Tran"}</definedName>
    <definedName name="sdsd" localSheetId="47" hidden="1">{"Riqfin97",#N/A,FALSE,"Tran";"Riqfinpro",#N/A,FALSE,"Tran"}</definedName>
    <definedName name="sdsd" localSheetId="48" hidden="1">{"Riqfin97",#N/A,FALSE,"Tran";"Riqfinpro",#N/A,FALSE,"Tran"}</definedName>
    <definedName name="sdsd" localSheetId="49" hidden="1">{"Riqfin97",#N/A,FALSE,"Tran";"Riqfinpro",#N/A,FALSE,"Tran"}</definedName>
    <definedName name="sdsd" localSheetId="50" hidden="1">{"Riqfin97",#N/A,FALSE,"Tran";"Riqfinpro",#N/A,FALSE,"Tran"}</definedName>
    <definedName name="sdsd" localSheetId="51" hidden="1">{"Riqfin97",#N/A,FALSE,"Tran";"Riqfinpro",#N/A,FALSE,"Tran"}</definedName>
    <definedName name="sdsd" localSheetId="52" hidden="1">{"Riqfin97",#N/A,FALSE,"Tran";"Riqfinpro",#N/A,FALSE,"Tran"}</definedName>
    <definedName name="sdsd" localSheetId="53" hidden="1">{"Riqfin97",#N/A,FALSE,"Tran";"Riqfinpro",#N/A,FALSE,"Tran"}</definedName>
    <definedName name="sdsd" localSheetId="54" hidden="1">{"Riqfin97",#N/A,FALSE,"Tran";"Riqfinpro",#N/A,FALSE,"Tran"}</definedName>
    <definedName name="sdsd" localSheetId="18" hidden="1">{"Riqfin97",#N/A,FALSE,"Tran";"Riqfinpro",#N/A,FALSE,"Tran"}</definedName>
    <definedName name="sdsd" localSheetId="83" hidden="1">{"Riqfin97",#N/A,FALSE,"Tran";"Riqfinpro",#N/A,FALSE,"Tran"}</definedName>
    <definedName name="sdsd" localSheetId="84" hidden="1">{"Riqfin97",#N/A,FALSE,"Tran";"Riqfinpro",#N/A,FALSE,"Tran"}</definedName>
    <definedName name="sdsd" localSheetId="85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localSheetId="95" hidden="1">{"Riqfin97",#N/A,FALSE,"Tran";"Riqfinpro",#N/A,FALSE,"Tran"}</definedName>
    <definedName name="ser" localSheetId="3" hidden="1">{"Riqfin97",#N/A,FALSE,"Tran";"Riqfinpro",#N/A,FALSE,"Tran"}</definedName>
    <definedName name="ser" localSheetId="14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18" hidden="1">{"Riqfin97",#N/A,FALSE,"Tran";"Riqfinpro",#N/A,FALSE,"Tran"}</definedName>
    <definedName name="ser" localSheetId="83" hidden="1">{"Riqfin97",#N/A,FALSE,"Tran";"Riqfinpro",#N/A,FALSE,"Tran"}</definedName>
    <definedName name="ser" localSheetId="84" hidden="1">{"Riqfin97",#N/A,FALSE,"Tran";"Riqfinpro",#N/A,FALSE,"Tran"}</definedName>
    <definedName name="ser" localSheetId="85" hidden="1">{"Riqfin97",#N/A,FALSE,"Tran";"Riqfinpro",#N/A,FALSE,"Tran"}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localSheetId="9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95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5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7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50" hidden="1">{"CBA",#N/A,FALSE,"TAB4";"MS",#N/A,FALSE,"TAB5";"BANKLOANS",#N/A,FALSE,"TAB21APP ";"INTEREST",#N/A,FALSE,"TAB22APP"}</definedName>
    <definedName name="sraff" localSheetId="51" hidden="1">{"CBA",#N/A,FALSE,"TAB4";"MS",#N/A,FALSE,"TAB5";"BANKLOANS",#N/A,FALSE,"TAB21APP ";"INTEREST",#N/A,FALSE,"TAB22APP"}</definedName>
    <definedName name="sraff" localSheetId="52" hidden="1">{"CBA",#N/A,FALSE,"TAB4";"MS",#N/A,FALSE,"TAB5";"BANKLOANS",#N/A,FALSE,"TAB21APP ";"INTEREST",#N/A,FALSE,"TAB22APP"}</definedName>
    <definedName name="sraff" localSheetId="53" hidden="1">{"CBA",#N/A,FALSE,"TAB4";"MS",#N/A,FALSE,"TAB5";"BANKLOANS",#N/A,FALSE,"TAB21APP ";"INTEREST",#N/A,FALSE,"TAB22APP"}</definedName>
    <definedName name="sraff" localSheetId="54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83" hidden="1">{"CBA",#N/A,FALSE,"TAB4";"MS",#N/A,FALSE,"TAB5";"BANKLOANS",#N/A,FALSE,"TAB21APP ";"INTEREST",#N/A,FALSE,"TAB22APP"}</definedName>
    <definedName name="sraff" localSheetId="84" hidden="1">{"CBA",#N/A,FALSE,"TAB4";"MS",#N/A,FALSE,"TAB5";"BANKLOANS",#N/A,FALSE,"TAB21APP ";"INTEREST",#N/A,FALSE,"TAB22APP"}</definedName>
    <definedName name="sraff" localSheetId="85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9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" hidden="1">{"Dif tabajo",#N/A,FALSE,"C. mobiliario";"Difi mobiliario",#N/A,FALSE,"C. mobiliario"}</definedName>
    <definedName name="SS" localSheetId="6" hidden="1">{"Dif tabajo",#N/A,FALSE,"C. mobiliario";"Difi mobiliario",#N/A,FALSE,"C. mobiliario"}</definedName>
    <definedName name="SS" localSheetId="61" hidden="1">{"Dif tabajo",#N/A,FALSE,"C. mobiliario";"Difi mobiliario",#N/A,FALSE,"C. mobiliario"}</definedName>
    <definedName name="SS" localSheetId="62" hidden="1">{"Dif tabajo",#N/A,FALSE,"C. mobiliario";"Difi mobiliario",#N/A,FALSE,"C. mobiliario"}</definedName>
    <definedName name="SS" localSheetId="64" hidden="1">{"Dif tabajo",#N/A,FALSE,"C. mobiliario";"Difi mobiliario",#N/A,FALSE,"C. mobiliario"}</definedName>
    <definedName name="SS" localSheetId="14" hidden="1">{"Dif tabajo",#N/A,FALSE,"C. mobiliario";"Difi mobiliario",#N/A,FALSE,"C. mobiliario"}</definedName>
    <definedName name="SS" localSheetId="23" hidden="1">{"Dif tabajo",#N/A,FALSE,"C. mobiliario";"Difi mobiliario",#N/A,FALSE,"C. mobiliario"}</definedName>
    <definedName name="SS" localSheetId="24" hidden="1">{"Dif tabajo",#N/A,FALSE,"C. mobiliario";"Difi mobiliario",#N/A,FALSE,"C. mobiliario"}</definedName>
    <definedName name="SS" localSheetId="39" hidden="1">{"Dif tabajo",#N/A,FALSE,"C. mobiliario";"Difi mobiliario",#N/A,FALSE,"C. mobiliario"}</definedName>
    <definedName name="SS" localSheetId="40" hidden="1">{"Dif tabajo",#N/A,FALSE,"C. mobiliario";"Difi mobiliario",#N/A,FALSE,"C. mobiliario"}</definedName>
    <definedName name="SS" localSheetId="42" hidden="1">{"Dif tabajo",#N/A,FALSE,"C. mobiliario";"Difi mobiliario",#N/A,FALSE,"C. mobiliario"}</definedName>
    <definedName name="SS" localSheetId="43" hidden="1">{"Dif tabajo",#N/A,FALSE,"C. mobiliario";"Difi mobiliario",#N/A,FALSE,"C. mobiliario"}</definedName>
    <definedName name="SS" localSheetId="44" hidden="1">{"Dif tabajo",#N/A,FALSE,"C. mobiliario";"Difi mobiliario",#N/A,FALSE,"C. mobiliario"}</definedName>
    <definedName name="SS" localSheetId="45" hidden="1">{"Dif tabajo",#N/A,FALSE,"C. mobiliario";"Difi mobiliario",#N/A,FALSE,"C. mobiliario"}</definedName>
    <definedName name="SS" localSheetId="46" hidden="1">{"Dif tabajo",#N/A,FALSE,"C. mobiliario";"Difi mobiliario",#N/A,FALSE,"C. mobiliario"}</definedName>
    <definedName name="SS" localSheetId="47" hidden="1">{"Dif tabajo",#N/A,FALSE,"C. mobiliario";"Difi mobiliario",#N/A,FALSE,"C. mobiliario"}</definedName>
    <definedName name="SS" localSheetId="48" hidden="1">{"Dif tabajo",#N/A,FALSE,"C. mobiliario";"Difi mobiliario",#N/A,FALSE,"C. mobiliario"}</definedName>
    <definedName name="SS" localSheetId="49" hidden="1">{"Dif tabajo",#N/A,FALSE,"C. mobiliario";"Difi mobiliario",#N/A,FALSE,"C. mobiliario"}</definedName>
    <definedName name="SS" localSheetId="50" hidden="1">{"Dif tabajo",#N/A,FALSE,"C. mobiliario";"Difi mobiliario",#N/A,FALSE,"C. mobiliario"}</definedName>
    <definedName name="SS" localSheetId="51" hidden="1">{"Dif tabajo",#N/A,FALSE,"C. mobiliario";"Difi mobiliario",#N/A,FALSE,"C. mobiliario"}</definedName>
    <definedName name="SS" localSheetId="52" hidden="1">{"Dif tabajo",#N/A,FALSE,"C. mobiliario";"Difi mobiliario",#N/A,FALSE,"C. mobiliario"}</definedName>
    <definedName name="SS" localSheetId="53" hidden="1">{"Dif tabajo",#N/A,FALSE,"C. mobiliario";"Difi mobiliario",#N/A,FALSE,"C. mobiliario"}</definedName>
    <definedName name="SS" localSheetId="54" hidden="1">{"Dif tabajo",#N/A,FALSE,"C. mobiliario";"Difi mobiliario",#N/A,FALSE,"C. mobiliario"}</definedName>
    <definedName name="SS" localSheetId="18" hidden="1">{"Dif tabajo",#N/A,FALSE,"C. mobiliario";"Difi mobiliario",#N/A,FALSE,"C. mobiliario"}</definedName>
    <definedName name="SS" localSheetId="84" hidden="1">{"Dif tabajo",#N/A,FALSE,"C. mobiliario";"Difi mobiliario",#N/A,FALSE,"C. mobiliario"}</definedName>
    <definedName name="SS" localSheetId="85" hidden="1">{"Dif tabajo",#N/A,FALSE,"C. mobiliario";"Difi mobiliario",#N/A,FALSE,"C. mobiliario"}</definedName>
    <definedName name="SS" hidden="1">{"Dif tabajo",#N/A,FALSE,"C. mobiliario";"Difi mobiliario",#N/A,FALSE,"C. mobiliario"}</definedName>
    <definedName name="ssss" localSheetId="95" hidden="1">{"Riqfin97",#N/A,FALSE,"Tran";"Riqfinpro",#N/A,FALSE,"Tran"}</definedName>
    <definedName name="ssss" localSheetId="3" hidden="1">{"Riqfin97",#N/A,FALSE,"Tran";"Riqfinpro",#N/A,FALSE,"Tran"}</definedName>
    <definedName name="ssss" localSheetId="14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18" hidden="1">{"Riqfin97",#N/A,FALSE,"Tran";"Riqfinpro",#N/A,FALSE,"Tran"}</definedName>
    <definedName name="ssss" localSheetId="83" hidden="1">{"Riqfin97",#N/A,FALSE,"Tran";"Riqfinpro",#N/A,FALSE,"Tran"}</definedName>
    <definedName name="ssss" localSheetId="84" hidden="1">{"Riqfin97",#N/A,FALSE,"Tran";"Riqfinpro",#N/A,FALSE,"Tran"}</definedName>
    <definedName name="ssss" localSheetId="85" hidden="1">{"Riqfin97",#N/A,FALSE,"Tran";"Riqfinpro",#N/A,FALSE,"Tran"}</definedName>
    <definedName name="ssss" hidden="1">{"Riqfin97",#N/A,FALSE,"Tran";"Riqfinpro",#N/A,FALSE,"Tran"}</definedName>
    <definedName name="swe" localSheetId="95" hidden="1">{"Tab1",#N/A,FALSE,"P";"Tab2",#N/A,FALSE,"P"}</definedName>
    <definedName name="swe" localSheetId="3" hidden="1">{"Tab1",#N/A,FALSE,"P";"Tab2",#N/A,FALSE,"P"}</definedName>
    <definedName name="swe" localSheetId="14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18" hidden="1">{"Tab1",#N/A,FALSE,"P";"Tab2",#N/A,FALSE,"P"}</definedName>
    <definedName name="swe" localSheetId="83" hidden="1">{"Tab1",#N/A,FALSE,"P";"Tab2",#N/A,FALSE,"P"}</definedName>
    <definedName name="swe" localSheetId="84" hidden="1">{"Tab1",#N/A,FALSE,"P";"Tab2",#N/A,FALSE,"P"}</definedName>
    <definedName name="swe" localSheetId="85" hidden="1">{"Tab1",#N/A,FALSE,"P";"Tab2",#N/A,FALSE,"P"}</definedName>
    <definedName name="swe" hidden="1">{"Tab1",#N/A,FALSE,"P";"Tab2",#N/A,FALSE,"P"}</definedName>
    <definedName name="Swvu.PLA1." hidden="1">'[46]COP FED'!#REF!</definedName>
    <definedName name="Swvu.PLA2." hidden="1">'[46]COP FED'!$A$1:$N$49</definedName>
    <definedName name="Swvu.Print." hidden="1">[47]Med!#REF!</definedName>
    <definedName name="sxc" localSheetId="95" hidden="1">{"Riqfin97",#N/A,FALSE,"Tran";"Riqfinpro",#N/A,FALSE,"Tran"}</definedName>
    <definedName name="sxc" localSheetId="3" hidden="1">{"Riqfin97",#N/A,FALSE,"Tran";"Riqfinpro",#N/A,FALSE,"Tran"}</definedName>
    <definedName name="sxc" localSheetId="14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18" hidden="1">{"Riqfin97",#N/A,FALSE,"Tran";"Riqfinpro",#N/A,FALSE,"Tran"}</definedName>
    <definedName name="sxc" localSheetId="83" hidden="1">{"Riqfin97",#N/A,FALSE,"Tran";"Riqfinpro",#N/A,FALSE,"Tran"}</definedName>
    <definedName name="sxc" localSheetId="84" hidden="1">{"Riqfin97",#N/A,FALSE,"Tran";"Riqfinpro",#N/A,FALSE,"Tran"}</definedName>
    <definedName name="sxc" localSheetId="85" hidden="1">{"Riqfin97",#N/A,FALSE,"Tran";"Riqfinpro",#N/A,FALSE,"Tran"}</definedName>
    <definedName name="sxc" hidden="1">{"Riqfin97",#N/A,FALSE,"Tran";"Riqfinpro",#N/A,FALSE,"Tran"}</definedName>
    <definedName name="sxe" localSheetId="95" hidden="1">{"Riqfin97",#N/A,FALSE,"Tran";"Riqfinpro",#N/A,FALSE,"Tran"}</definedName>
    <definedName name="sxe" localSheetId="3" hidden="1">{"Riqfin97",#N/A,FALSE,"Tran";"Riqfinpro",#N/A,FALSE,"Tran"}</definedName>
    <definedName name="sxe" localSheetId="14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18" hidden="1">{"Riqfin97",#N/A,FALSE,"Tran";"Riqfinpro",#N/A,FALSE,"Tran"}</definedName>
    <definedName name="sxe" localSheetId="83" hidden="1">{"Riqfin97",#N/A,FALSE,"Tran";"Riqfinpro",#N/A,FALSE,"Tran"}</definedName>
    <definedName name="sxe" localSheetId="84" hidden="1">{"Riqfin97",#N/A,FALSE,"Tran";"Riqfinpro",#N/A,FALSE,"Tran"}</definedName>
    <definedName name="sxe" localSheetId="85" hidden="1">{"Riqfin97",#N/A,FALSE,"Tran";"Riqfinpro",#N/A,FALSE,"Tran"}</definedName>
    <definedName name="sxe" hidden="1">{"Riqfin97",#N/A,FALSE,"Tran";"Riqfinpro",#N/A,FALSE,"Tran"}</definedName>
    <definedName name="T0" localSheetId="95" hidden="1">{"Main Economic Indicators",#N/A,FALSE,"C"}</definedName>
    <definedName name="T0" localSheetId="3" hidden="1">{"Main Economic Indicators",#N/A,FALSE,"C"}</definedName>
    <definedName name="T0" localSheetId="14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localSheetId="39" hidden="1">{"Main Economic Indicators",#N/A,FALSE,"C"}</definedName>
    <definedName name="T0" localSheetId="40" hidden="1">{"Main Economic Indicators",#N/A,FALSE,"C"}</definedName>
    <definedName name="T0" localSheetId="42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5" hidden="1">{"Main Economic Indicators",#N/A,FALSE,"C"}</definedName>
    <definedName name="T0" localSheetId="46" hidden="1">{"Main Economic Indicators",#N/A,FALSE,"C"}</definedName>
    <definedName name="T0" localSheetId="47" hidden="1">{"Main Economic Indicators",#N/A,FALSE,"C"}</definedName>
    <definedName name="T0" localSheetId="48" hidden="1">{"Main Economic Indicators",#N/A,FALSE,"C"}</definedName>
    <definedName name="T0" localSheetId="49" hidden="1">{"Main Economic Indicators",#N/A,FALSE,"C"}</definedName>
    <definedName name="T0" localSheetId="50" hidden="1">{"Main Economic Indicators",#N/A,FALSE,"C"}</definedName>
    <definedName name="T0" localSheetId="51" hidden="1">{"Main Economic Indicators",#N/A,FALSE,"C"}</definedName>
    <definedName name="T0" localSheetId="52" hidden="1">{"Main Economic Indicators",#N/A,FALSE,"C"}</definedName>
    <definedName name="T0" localSheetId="53" hidden="1">{"Main Economic Indicators",#N/A,FALSE,"C"}</definedName>
    <definedName name="T0" localSheetId="54" hidden="1">{"Main Economic Indicators",#N/A,FALSE,"C"}</definedName>
    <definedName name="T0" localSheetId="18" hidden="1">{"Main Economic Indicators",#N/A,FALSE,"C"}</definedName>
    <definedName name="T0" localSheetId="83" hidden="1">{"Main Economic Indicators",#N/A,FALSE,"C"}</definedName>
    <definedName name="T0" localSheetId="84" hidden="1">{"Main Economic Indicators",#N/A,FALSE,"C"}</definedName>
    <definedName name="T0" localSheetId="85" hidden="1">{"Main Economic Indicators",#N/A,FALSE,"C"}</definedName>
    <definedName name="T0" hidden="1">{"Main Economic Indicators",#N/A,FALSE,"C"}</definedName>
    <definedName name="table6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9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95" hidden="1">'[18]Dep fonct'!#REF!</definedName>
    <definedName name="tenou" hidden="1">'[18]Dep fonct'!#REF!</definedName>
    <definedName name="test" localSheetId="95" hidden="1">{"Riqfin97",#N/A,FALSE,"Tran";"Riqfinpro",#N/A,FALSE,"Tran"}</definedName>
    <definedName name="test" localSheetId="3" hidden="1">{"Riqfin97",#N/A,FALSE,"Tran";"Riqfinpro",#N/A,FALSE,"Tran"}</definedName>
    <definedName name="test" localSheetId="14" hidden="1">{"Riqfin97",#N/A,FALSE,"Tran";"Riqfinpro",#N/A,FALSE,"Tran"}</definedName>
    <definedName name="test" localSheetId="23" hidden="1">{"Riqfin97",#N/A,FALSE,"Tran";"Riqfinpro",#N/A,FALSE,"Tran"}</definedName>
    <definedName name="test" localSheetId="24" hidden="1">{"Riqfin97",#N/A,FALSE,"Tran";"Riqfinpro",#N/A,FALSE,"Tran"}</definedName>
    <definedName name="test" localSheetId="39" hidden="1">{"Riqfin97",#N/A,FALSE,"Tran";"Riqfinpro",#N/A,FALSE,"Tran"}</definedName>
    <definedName name="test" localSheetId="40" hidden="1">{"Riqfin97",#N/A,FALSE,"Tran";"Riqfinpro",#N/A,FALSE,"Tran"}</definedName>
    <definedName name="test" localSheetId="42" hidden="1">{"Riqfin97",#N/A,FALSE,"Tran";"Riqfinpro",#N/A,FALSE,"Tran"}</definedName>
    <definedName name="test" localSheetId="43" hidden="1">{"Riqfin97",#N/A,FALSE,"Tran";"Riqfinpro",#N/A,FALSE,"Tran"}</definedName>
    <definedName name="test" localSheetId="44" hidden="1">{"Riqfin97",#N/A,FALSE,"Tran";"Riqfinpro",#N/A,FALSE,"Tran"}</definedName>
    <definedName name="test" localSheetId="45" hidden="1">{"Riqfin97",#N/A,FALSE,"Tran";"Riqfinpro",#N/A,FALSE,"Tran"}</definedName>
    <definedName name="test" localSheetId="46" hidden="1">{"Riqfin97",#N/A,FALSE,"Tran";"Riqfinpro",#N/A,FALSE,"Tran"}</definedName>
    <definedName name="test" localSheetId="47" hidden="1">{"Riqfin97",#N/A,FALSE,"Tran";"Riqfinpro",#N/A,FALSE,"Tran"}</definedName>
    <definedName name="test" localSheetId="48" hidden="1">{"Riqfin97",#N/A,FALSE,"Tran";"Riqfinpro",#N/A,FALSE,"Tran"}</definedName>
    <definedName name="test" localSheetId="49" hidden="1">{"Riqfin97",#N/A,FALSE,"Tran";"Riqfinpro",#N/A,FALSE,"Tran"}</definedName>
    <definedName name="test" localSheetId="50" hidden="1">{"Riqfin97",#N/A,FALSE,"Tran";"Riqfinpro",#N/A,FALSE,"Tran"}</definedName>
    <definedName name="test" localSheetId="51" hidden="1">{"Riqfin97",#N/A,FALSE,"Tran";"Riqfinpro",#N/A,FALSE,"Tran"}</definedName>
    <definedName name="test" localSheetId="52" hidden="1">{"Riqfin97",#N/A,FALSE,"Tran";"Riqfinpro",#N/A,FALSE,"Tran"}</definedName>
    <definedName name="test" localSheetId="53" hidden="1">{"Riqfin97",#N/A,FALSE,"Tran";"Riqfinpro",#N/A,FALSE,"Tran"}</definedName>
    <definedName name="test" localSheetId="54" hidden="1">{"Riqfin97",#N/A,FALSE,"Tran";"Riqfinpro",#N/A,FALSE,"Tran"}</definedName>
    <definedName name="test" localSheetId="18" hidden="1">{"Riqfin97",#N/A,FALSE,"Tran";"Riqfinpro",#N/A,FALSE,"Tran"}</definedName>
    <definedName name="test" localSheetId="83" hidden="1">{"Riqfin97",#N/A,FALSE,"Tran";"Riqfinpro",#N/A,FALSE,"Tran"}</definedName>
    <definedName name="test" localSheetId="84" hidden="1">{"Riqfin97",#N/A,FALSE,"Tran";"Riqfinpro",#N/A,FALSE,"Tran"}</definedName>
    <definedName name="test" localSheetId="85" hidden="1">{"Riqfin97",#N/A,FALSE,"Tran";"Riqfinpro",#N/A,FALSE,"Tran"}</definedName>
    <definedName name="test" hidden="1">{"Riqfin97",#N/A,FALSE,"Tran";"Riqfinpro",#N/A,FALSE,"Tran"}</definedName>
    <definedName name="tj" localSheetId="95" hidden="1">{"Riqfin97",#N/A,FALSE,"Tran";"Riqfinpro",#N/A,FALSE,"Tran"}</definedName>
    <definedName name="tj" localSheetId="3" hidden="1">{"Riqfin97",#N/A,FALSE,"Tran";"Riqfinpro",#N/A,FALSE,"Tran"}</definedName>
    <definedName name="tj" localSheetId="14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18" hidden="1">{"Riqfin97",#N/A,FALSE,"Tran";"Riqfinpro",#N/A,FALSE,"Tran"}</definedName>
    <definedName name="tj" localSheetId="83" hidden="1">{"Riqfin97",#N/A,FALSE,"Tran";"Riqfinpro",#N/A,FALSE,"Tran"}</definedName>
    <definedName name="tj" localSheetId="84" hidden="1">{"Riqfin97",#N/A,FALSE,"Tran";"Riqfinpro",#N/A,FALSE,"Tran"}</definedName>
    <definedName name="tj" localSheetId="85" hidden="1">{"Riqfin97",#N/A,FALSE,"Tran";"Riqfinpro",#N/A,FALSE,"Tran"}</definedName>
    <definedName name="tj" hidden="1">{"Riqfin97",#N/A,FALSE,"Tran";"Riqfinpro",#N/A,FALSE,"Tran"}</definedName>
    <definedName name="tretry" localSheetId="95" hidden="1">[28]Data!#REF!</definedName>
    <definedName name="tretry" hidden="1">[28]Data!#REF!</definedName>
    <definedName name="TRNR_00180e1425fc4e94abd36b943636d8dd_50_3" hidden="1">[74]GR39!#REF!</definedName>
    <definedName name="TRNR_01295e5c4a0748d3a63cbc44f65d82d8_2_1" localSheetId="89" hidden="1">#REF!</definedName>
    <definedName name="TRNR_01295e5c4a0748d3a63cbc44f65d82d8_2_1" localSheetId="91" hidden="1">#REF!</definedName>
    <definedName name="TRNR_01295e5c4a0748d3a63cbc44f65d82d8_2_1" localSheetId="3" hidden="1">#REF!</definedName>
    <definedName name="TRNR_01295e5c4a0748d3a63cbc44f65d82d8_2_1" localSheetId="14" hidden="1">#REF!</definedName>
    <definedName name="TRNR_01295e5c4a0748d3a63cbc44f65d82d8_2_1" localSheetId="25" hidden="1">#REF!</definedName>
    <definedName name="TRNR_01295e5c4a0748d3a63cbc44f65d82d8_2_1" localSheetId="26" hidden="1">#REF!</definedName>
    <definedName name="TRNR_01295e5c4a0748d3a63cbc44f65d82d8_2_1" localSheetId="15" hidden="1">#REF!</definedName>
    <definedName name="TRNR_01295e5c4a0748d3a63cbc44f65d82d8_2_1" localSheetId="40" hidden="1">#REF!</definedName>
    <definedName name="TRNR_01295e5c4a0748d3a63cbc44f65d82d8_2_1" localSheetId="42" hidden="1">#REF!</definedName>
    <definedName name="TRNR_01295e5c4a0748d3a63cbc44f65d82d8_2_1" localSheetId="43" hidden="1">#REF!</definedName>
    <definedName name="TRNR_01295e5c4a0748d3a63cbc44f65d82d8_2_1" localSheetId="44" hidden="1">#REF!</definedName>
    <definedName name="TRNR_01295e5c4a0748d3a63cbc44f65d82d8_2_1" localSheetId="45" hidden="1">#REF!</definedName>
    <definedName name="TRNR_01295e5c4a0748d3a63cbc44f65d82d8_2_1" localSheetId="46" hidden="1">#REF!</definedName>
    <definedName name="TRNR_01295e5c4a0748d3a63cbc44f65d82d8_2_1" localSheetId="47" hidden="1">#REF!</definedName>
    <definedName name="TRNR_01295e5c4a0748d3a63cbc44f65d82d8_2_1" localSheetId="48" hidden="1">#REF!</definedName>
    <definedName name="TRNR_01295e5c4a0748d3a63cbc44f65d82d8_2_1" localSheetId="49" hidden="1">#REF!</definedName>
    <definedName name="TRNR_01295e5c4a0748d3a63cbc44f65d82d8_2_1" localSheetId="50" hidden="1">#REF!</definedName>
    <definedName name="TRNR_01295e5c4a0748d3a63cbc44f65d82d8_2_1" localSheetId="51" hidden="1">#REF!</definedName>
    <definedName name="TRNR_01295e5c4a0748d3a63cbc44f65d82d8_2_1" localSheetId="52" hidden="1">#REF!</definedName>
    <definedName name="TRNR_01295e5c4a0748d3a63cbc44f65d82d8_2_1" localSheetId="53" hidden="1">#REF!</definedName>
    <definedName name="TRNR_01295e5c4a0748d3a63cbc44f65d82d8_2_1" localSheetId="54" hidden="1">#REF!</definedName>
    <definedName name="TRNR_01295e5c4a0748d3a63cbc44f65d82d8_2_1" localSheetId="18" hidden="1">#REF!</definedName>
    <definedName name="TRNR_01295e5c4a0748d3a63cbc44f65d82d8_2_1" localSheetId="85" hidden="1">#REF!</definedName>
    <definedName name="TRNR_01295e5c4a0748d3a63cbc44f65d82d8_2_1" hidden="1">#REF!</definedName>
    <definedName name="TRNR_0166126cd17c4908903dc29ffad88811_5_4" localSheetId="89" hidden="1">#REF!</definedName>
    <definedName name="TRNR_0166126cd17c4908903dc29ffad88811_5_4" localSheetId="91" hidden="1">#REF!</definedName>
    <definedName name="TRNR_0166126cd17c4908903dc29ffad88811_5_4" localSheetId="14" hidden="1">#REF!</definedName>
    <definedName name="TRNR_0166126cd17c4908903dc29ffad88811_5_4" localSheetId="25" hidden="1">#REF!</definedName>
    <definedName name="TRNR_0166126cd17c4908903dc29ffad88811_5_4" localSheetId="26" hidden="1">#REF!</definedName>
    <definedName name="TRNR_0166126cd17c4908903dc29ffad88811_5_4" localSheetId="40" hidden="1">#REF!</definedName>
    <definedName name="TRNR_0166126cd17c4908903dc29ffad88811_5_4" localSheetId="42" hidden="1">#REF!</definedName>
    <definedName name="TRNR_0166126cd17c4908903dc29ffad88811_5_4" localSheetId="43" hidden="1">#REF!</definedName>
    <definedName name="TRNR_0166126cd17c4908903dc29ffad88811_5_4" localSheetId="44" hidden="1">#REF!</definedName>
    <definedName name="TRNR_0166126cd17c4908903dc29ffad88811_5_4" localSheetId="45" hidden="1">#REF!</definedName>
    <definedName name="TRNR_0166126cd17c4908903dc29ffad88811_5_4" localSheetId="46" hidden="1">#REF!</definedName>
    <definedName name="TRNR_0166126cd17c4908903dc29ffad88811_5_4" localSheetId="47" hidden="1">#REF!</definedName>
    <definedName name="TRNR_0166126cd17c4908903dc29ffad88811_5_4" localSheetId="48" hidden="1">#REF!</definedName>
    <definedName name="TRNR_0166126cd17c4908903dc29ffad88811_5_4" localSheetId="49" hidden="1">#REF!</definedName>
    <definedName name="TRNR_0166126cd17c4908903dc29ffad88811_5_4" localSheetId="50" hidden="1">#REF!</definedName>
    <definedName name="TRNR_0166126cd17c4908903dc29ffad88811_5_4" localSheetId="51" hidden="1">#REF!</definedName>
    <definedName name="TRNR_0166126cd17c4908903dc29ffad88811_5_4" localSheetId="52" hidden="1">#REF!</definedName>
    <definedName name="TRNR_0166126cd17c4908903dc29ffad88811_5_4" localSheetId="53" hidden="1">#REF!</definedName>
    <definedName name="TRNR_0166126cd17c4908903dc29ffad88811_5_4" localSheetId="54" hidden="1">#REF!</definedName>
    <definedName name="TRNR_0166126cd17c4908903dc29ffad88811_5_4" localSheetId="18" hidden="1">#REF!</definedName>
    <definedName name="TRNR_0166126cd17c4908903dc29ffad88811_5_4" localSheetId="85" hidden="1">#REF!</definedName>
    <definedName name="TRNR_0166126cd17c4908903dc29ffad88811_5_4" hidden="1">#REF!</definedName>
    <definedName name="TRNR_01a2248e121647cc91e4cd0ea68a9bfc_311_10" localSheetId="40" hidden="1">#REF!</definedName>
    <definedName name="TRNR_01a2248e121647cc91e4cd0ea68a9bfc_311_10" localSheetId="42" hidden="1">#REF!</definedName>
    <definedName name="TRNR_01a2248e121647cc91e4cd0ea68a9bfc_311_10" localSheetId="43" hidden="1">#REF!</definedName>
    <definedName name="TRNR_01a2248e121647cc91e4cd0ea68a9bfc_311_10" localSheetId="44" hidden="1">#REF!</definedName>
    <definedName name="TRNR_01a2248e121647cc91e4cd0ea68a9bfc_311_10" localSheetId="45" hidden="1">#REF!</definedName>
    <definedName name="TRNR_01a2248e121647cc91e4cd0ea68a9bfc_311_10" localSheetId="46" hidden="1">#REF!</definedName>
    <definedName name="TRNR_01a2248e121647cc91e4cd0ea68a9bfc_311_10" localSheetId="47" hidden="1">#REF!</definedName>
    <definedName name="TRNR_01a2248e121647cc91e4cd0ea68a9bfc_311_10" localSheetId="48" hidden="1">#REF!</definedName>
    <definedName name="TRNR_01a2248e121647cc91e4cd0ea68a9bfc_311_10" localSheetId="49" hidden="1">#REF!</definedName>
    <definedName name="TRNR_01a2248e121647cc91e4cd0ea68a9bfc_311_10" localSheetId="50" hidden="1">#REF!</definedName>
    <definedName name="TRNR_01a2248e121647cc91e4cd0ea68a9bfc_311_10" localSheetId="51" hidden="1">#REF!</definedName>
    <definedName name="TRNR_01a2248e121647cc91e4cd0ea68a9bfc_311_10" localSheetId="52" hidden="1">#REF!</definedName>
    <definedName name="TRNR_01a2248e121647cc91e4cd0ea68a9bfc_311_10" localSheetId="53" hidden="1">#REF!</definedName>
    <definedName name="TRNR_01a2248e121647cc91e4cd0ea68a9bfc_311_10" localSheetId="54" hidden="1">#REF!</definedName>
    <definedName name="TRNR_01a2248e121647cc91e4cd0ea68a9bfc_311_10" localSheetId="85" hidden="1">#REF!</definedName>
    <definedName name="TRNR_01a2248e121647cc91e4cd0ea68a9bfc_311_10" hidden="1">#REF!</definedName>
    <definedName name="TRNR_01b1358649914c7da94d6922cf71215a_1_1" localSheetId="95" hidden="1">#REF!</definedName>
    <definedName name="TRNR_01b1358649914c7da94d6922cf71215a_1_1" localSheetId="14" hidden="1">#REF!</definedName>
    <definedName name="TRNR_01b1358649914c7da94d6922cf71215a_1_1" localSheetId="15" hidden="1">#REF!</definedName>
    <definedName name="TRNR_01b1358649914c7da94d6922cf71215a_1_1" localSheetId="40" hidden="1">#REF!</definedName>
    <definedName name="TRNR_01b1358649914c7da94d6922cf71215a_1_1" localSheetId="42" hidden="1">#REF!</definedName>
    <definedName name="TRNR_01b1358649914c7da94d6922cf71215a_1_1" localSheetId="43" hidden="1">#REF!</definedName>
    <definedName name="TRNR_01b1358649914c7da94d6922cf71215a_1_1" localSheetId="44" hidden="1">#REF!</definedName>
    <definedName name="TRNR_01b1358649914c7da94d6922cf71215a_1_1" localSheetId="45" hidden="1">#REF!</definedName>
    <definedName name="TRNR_01b1358649914c7da94d6922cf71215a_1_1" localSheetId="46" hidden="1">#REF!</definedName>
    <definedName name="TRNR_01b1358649914c7da94d6922cf71215a_1_1" localSheetId="47" hidden="1">#REF!</definedName>
    <definedName name="TRNR_01b1358649914c7da94d6922cf71215a_1_1" localSheetId="48" hidden="1">#REF!</definedName>
    <definedName name="TRNR_01b1358649914c7da94d6922cf71215a_1_1" localSheetId="49" hidden="1">#REF!</definedName>
    <definedName name="TRNR_01b1358649914c7da94d6922cf71215a_1_1" localSheetId="50" hidden="1">#REF!</definedName>
    <definedName name="TRNR_01b1358649914c7da94d6922cf71215a_1_1" localSheetId="51" hidden="1">#REF!</definedName>
    <definedName name="TRNR_01b1358649914c7da94d6922cf71215a_1_1" localSheetId="52" hidden="1">#REF!</definedName>
    <definedName name="TRNR_01b1358649914c7da94d6922cf71215a_1_1" localSheetId="53" hidden="1">#REF!</definedName>
    <definedName name="TRNR_01b1358649914c7da94d6922cf71215a_1_1" localSheetId="54" hidden="1">#REF!</definedName>
    <definedName name="TRNR_01b1358649914c7da94d6922cf71215a_1_1" localSheetId="18" hidden="1">#REF!</definedName>
    <definedName name="TRNR_01b1358649914c7da94d6922cf71215a_1_1" localSheetId="83" hidden="1">#REF!</definedName>
    <definedName name="TRNR_01b1358649914c7da94d6922cf71215a_1_1" localSheetId="85" hidden="1">#REF!</definedName>
    <definedName name="TRNR_01b1358649914c7da94d6922cf71215a_1_1" hidden="1">#REF!</definedName>
    <definedName name="TRNR_023aa718446c49108dabf1982ecd4f64_59_3" hidden="1">[74]GR39!#REF!</definedName>
    <definedName name="TRNR_02df0c7971bd4af2bee25cbdbab71635_52_37" localSheetId="40" hidden="1">#REF!</definedName>
    <definedName name="TRNR_02df0c7971bd4af2bee25cbdbab71635_52_37" localSheetId="42" hidden="1">#REF!</definedName>
    <definedName name="TRNR_02df0c7971bd4af2bee25cbdbab71635_52_37" localSheetId="43" hidden="1">#REF!</definedName>
    <definedName name="TRNR_02df0c7971bd4af2bee25cbdbab71635_52_37" localSheetId="44" hidden="1">#REF!</definedName>
    <definedName name="TRNR_02df0c7971bd4af2bee25cbdbab71635_52_37" localSheetId="45" hidden="1">#REF!</definedName>
    <definedName name="TRNR_02df0c7971bd4af2bee25cbdbab71635_52_37" localSheetId="46" hidden="1">#REF!</definedName>
    <definedName name="TRNR_02df0c7971bd4af2bee25cbdbab71635_52_37" localSheetId="47" hidden="1">#REF!</definedName>
    <definedName name="TRNR_02df0c7971bd4af2bee25cbdbab71635_52_37" localSheetId="48" hidden="1">#REF!</definedName>
    <definedName name="TRNR_02df0c7971bd4af2bee25cbdbab71635_52_37" localSheetId="49" hidden="1">#REF!</definedName>
    <definedName name="TRNR_02df0c7971bd4af2bee25cbdbab71635_52_37" localSheetId="50" hidden="1">#REF!</definedName>
    <definedName name="TRNR_02df0c7971bd4af2bee25cbdbab71635_52_37" localSheetId="51" hidden="1">#REF!</definedName>
    <definedName name="TRNR_02df0c7971bd4af2bee25cbdbab71635_52_37" localSheetId="52" hidden="1">#REF!</definedName>
    <definedName name="TRNR_02df0c7971bd4af2bee25cbdbab71635_52_37" localSheetId="53" hidden="1">#REF!</definedName>
    <definedName name="TRNR_02df0c7971bd4af2bee25cbdbab71635_52_37" localSheetId="54" hidden="1">#REF!</definedName>
    <definedName name="TRNR_02df0c7971bd4af2bee25cbdbab71635_52_37" localSheetId="85" hidden="1">#REF!</definedName>
    <definedName name="TRNR_02df0c7971bd4af2bee25cbdbab71635_52_37" hidden="1">#REF!</definedName>
    <definedName name="TRNR_0372e32d4552470390ed9464c7f341ab_5871_12" localSheetId="85" hidden="1">[74]GR46!#REF!</definedName>
    <definedName name="TRNR_0372e32d4552470390ed9464c7f341ab_5871_12" hidden="1">[74]GR46!#REF!</definedName>
    <definedName name="TRNR_041261b743bf4e2193c1e8575ffda30e_5886_6" localSheetId="85" hidden="1">'GR72.'!#REF!</definedName>
    <definedName name="TRNR_041261b743bf4e2193c1e8575ffda30e_5886_6" hidden="1">[74]GR45!#REF!</definedName>
    <definedName name="TRNR_0541f4f944a044fa95ac9c28a27da9f3_5842_12" localSheetId="85" hidden="1">[74]GR46!#REF!</definedName>
    <definedName name="TRNR_0541f4f944a044fa95ac9c28a27da9f3_5842_12" hidden="1">[74]GR46!#REF!</definedName>
    <definedName name="TRNR_0590e98b5dac4c16b936fe2af56614fb_40_6" localSheetId="40" hidden="1">#REF!</definedName>
    <definedName name="TRNR_0590e98b5dac4c16b936fe2af56614fb_40_6" localSheetId="42" hidden="1">#REF!</definedName>
    <definedName name="TRNR_0590e98b5dac4c16b936fe2af56614fb_40_6" localSheetId="43" hidden="1">#REF!</definedName>
    <definedName name="TRNR_0590e98b5dac4c16b936fe2af56614fb_40_6" localSheetId="44" hidden="1">#REF!</definedName>
    <definedName name="TRNR_0590e98b5dac4c16b936fe2af56614fb_40_6" localSheetId="45" hidden="1">#REF!</definedName>
    <definedName name="TRNR_0590e98b5dac4c16b936fe2af56614fb_40_6" localSheetId="46" hidden="1">#REF!</definedName>
    <definedName name="TRNR_0590e98b5dac4c16b936fe2af56614fb_40_6" localSheetId="47" hidden="1">#REF!</definedName>
    <definedName name="TRNR_0590e98b5dac4c16b936fe2af56614fb_40_6" localSheetId="48" hidden="1">#REF!</definedName>
    <definedName name="TRNR_0590e98b5dac4c16b936fe2af56614fb_40_6" localSheetId="49" hidden="1">#REF!</definedName>
    <definedName name="TRNR_0590e98b5dac4c16b936fe2af56614fb_40_6" localSheetId="50" hidden="1">#REF!</definedName>
    <definedName name="TRNR_0590e98b5dac4c16b936fe2af56614fb_40_6" localSheetId="51" hidden="1">#REF!</definedName>
    <definedName name="TRNR_0590e98b5dac4c16b936fe2af56614fb_40_6" localSheetId="52" hidden="1">#REF!</definedName>
    <definedName name="TRNR_0590e98b5dac4c16b936fe2af56614fb_40_6" localSheetId="53" hidden="1">#REF!</definedName>
    <definedName name="TRNR_0590e98b5dac4c16b936fe2af56614fb_40_6" localSheetId="54" hidden="1">#REF!</definedName>
    <definedName name="TRNR_0590e98b5dac4c16b936fe2af56614fb_40_6" localSheetId="85" hidden="1">#REF!</definedName>
    <definedName name="TRNR_0590e98b5dac4c16b936fe2af56614fb_40_6" hidden="1">#REF!</definedName>
    <definedName name="TRNR_0707a6fdd65f4f71ae6a2ed1c2239128_32_3" localSheetId="15" hidden="1">#REF!</definedName>
    <definedName name="TRNR_0707a6fdd65f4f71ae6a2ed1c2239128_32_3" localSheetId="40" hidden="1">#REF!</definedName>
    <definedName name="TRNR_0707a6fdd65f4f71ae6a2ed1c2239128_32_3" localSheetId="42" hidden="1">#REF!</definedName>
    <definedName name="TRNR_0707a6fdd65f4f71ae6a2ed1c2239128_32_3" localSheetId="43" hidden="1">#REF!</definedName>
    <definedName name="TRNR_0707a6fdd65f4f71ae6a2ed1c2239128_32_3" localSheetId="44" hidden="1">#REF!</definedName>
    <definedName name="TRNR_0707a6fdd65f4f71ae6a2ed1c2239128_32_3" localSheetId="45" hidden="1">#REF!</definedName>
    <definedName name="TRNR_0707a6fdd65f4f71ae6a2ed1c2239128_32_3" localSheetId="46" hidden="1">#REF!</definedName>
    <definedName name="TRNR_0707a6fdd65f4f71ae6a2ed1c2239128_32_3" localSheetId="47" hidden="1">#REF!</definedName>
    <definedName name="TRNR_0707a6fdd65f4f71ae6a2ed1c2239128_32_3" localSheetId="48" hidden="1">#REF!</definedName>
    <definedName name="TRNR_0707a6fdd65f4f71ae6a2ed1c2239128_32_3" localSheetId="49" hidden="1">#REF!</definedName>
    <definedName name="TRNR_0707a6fdd65f4f71ae6a2ed1c2239128_32_3" localSheetId="50" hidden="1">#REF!</definedName>
    <definedName name="TRNR_0707a6fdd65f4f71ae6a2ed1c2239128_32_3" localSheetId="51" hidden="1">#REF!</definedName>
    <definedName name="TRNR_0707a6fdd65f4f71ae6a2ed1c2239128_32_3" localSheetId="52" hidden="1">#REF!</definedName>
    <definedName name="TRNR_0707a6fdd65f4f71ae6a2ed1c2239128_32_3" localSheetId="53" hidden="1">#REF!</definedName>
    <definedName name="TRNR_0707a6fdd65f4f71ae6a2ed1c2239128_32_3" localSheetId="54" hidden="1">#REF!</definedName>
    <definedName name="TRNR_0707a6fdd65f4f71ae6a2ed1c2239128_32_3" localSheetId="85" hidden="1">#REF!</definedName>
    <definedName name="TRNR_0707a6fdd65f4f71ae6a2ed1c2239128_32_3" hidden="1">#REF!</definedName>
    <definedName name="TRNR_07fb560b97964233a58b33e1fdedefd9_4914_9" localSheetId="95" hidden="1">#REF!</definedName>
    <definedName name="TRNR_07fb560b97964233a58b33e1fdedefd9_4914_9" localSheetId="15" hidden="1">#REF!</definedName>
    <definedName name="TRNR_07fb560b97964233a58b33e1fdedefd9_4914_9" localSheetId="40" hidden="1">#REF!</definedName>
    <definedName name="TRNR_07fb560b97964233a58b33e1fdedefd9_4914_9" localSheetId="42" hidden="1">#REF!</definedName>
    <definedName name="TRNR_07fb560b97964233a58b33e1fdedefd9_4914_9" localSheetId="43" hidden="1">#REF!</definedName>
    <definedName name="TRNR_07fb560b97964233a58b33e1fdedefd9_4914_9" localSheetId="44" hidden="1">#REF!</definedName>
    <definedName name="TRNR_07fb560b97964233a58b33e1fdedefd9_4914_9" localSheetId="45" hidden="1">#REF!</definedName>
    <definedName name="TRNR_07fb560b97964233a58b33e1fdedefd9_4914_9" localSheetId="46" hidden="1">#REF!</definedName>
    <definedName name="TRNR_07fb560b97964233a58b33e1fdedefd9_4914_9" localSheetId="47" hidden="1">#REF!</definedName>
    <definedName name="TRNR_07fb560b97964233a58b33e1fdedefd9_4914_9" localSheetId="48" hidden="1">#REF!</definedName>
    <definedName name="TRNR_07fb560b97964233a58b33e1fdedefd9_4914_9" localSheetId="49" hidden="1">#REF!</definedName>
    <definedName name="TRNR_07fb560b97964233a58b33e1fdedefd9_4914_9" localSheetId="50" hidden="1">#REF!</definedName>
    <definedName name="TRNR_07fb560b97964233a58b33e1fdedefd9_4914_9" localSheetId="51" hidden="1">#REF!</definedName>
    <definedName name="TRNR_07fb560b97964233a58b33e1fdedefd9_4914_9" localSheetId="52" hidden="1">#REF!</definedName>
    <definedName name="TRNR_07fb560b97964233a58b33e1fdedefd9_4914_9" localSheetId="53" hidden="1">#REF!</definedName>
    <definedName name="TRNR_07fb560b97964233a58b33e1fdedefd9_4914_9" localSheetId="54" hidden="1">#REF!</definedName>
    <definedName name="TRNR_07fb560b97964233a58b33e1fdedefd9_4914_9" localSheetId="83" hidden="1">#REF!</definedName>
    <definedName name="TRNR_07fb560b97964233a58b33e1fdedefd9_4914_9" localSheetId="85" hidden="1">#REF!</definedName>
    <definedName name="TRNR_07fb560b97964233a58b33e1fdedefd9_4914_9" hidden="1">#REF!</definedName>
    <definedName name="TRNR_0848e85183c44535ac3e0b7f8fea0784_20_3" localSheetId="15" hidden="1">#REF!</definedName>
    <definedName name="TRNR_0848e85183c44535ac3e0b7f8fea0784_20_3" localSheetId="40" hidden="1">#REF!</definedName>
    <definedName name="TRNR_0848e85183c44535ac3e0b7f8fea0784_20_3" localSheetId="42" hidden="1">#REF!</definedName>
    <definedName name="TRNR_0848e85183c44535ac3e0b7f8fea0784_20_3" localSheetId="43" hidden="1">#REF!</definedName>
    <definedName name="TRNR_0848e85183c44535ac3e0b7f8fea0784_20_3" localSheetId="44" hidden="1">#REF!</definedName>
    <definedName name="TRNR_0848e85183c44535ac3e0b7f8fea0784_20_3" localSheetId="45" hidden="1">#REF!</definedName>
    <definedName name="TRNR_0848e85183c44535ac3e0b7f8fea0784_20_3" localSheetId="46" hidden="1">#REF!</definedName>
    <definedName name="TRNR_0848e85183c44535ac3e0b7f8fea0784_20_3" localSheetId="47" hidden="1">#REF!</definedName>
    <definedName name="TRNR_0848e85183c44535ac3e0b7f8fea0784_20_3" localSheetId="48" hidden="1">#REF!</definedName>
    <definedName name="TRNR_0848e85183c44535ac3e0b7f8fea0784_20_3" localSheetId="49" hidden="1">#REF!</definedName>
    <definedName name="TRNR_0848e85183c44535ac3e0b7f8fea0784_20_3" localSheetId="50" hidden="1">#REF!</definedName>
    <definedName name="TRNR_0848e85183c44535ac3e0b7f8fea0784_20_3" localSheetId="51" hidden="1">#REF!</definedName>
    <definedName name="TRNR_0848e85183c44535ac3e0b7f8fea0784_20_3" localSheetId="52" hidden="1">#REF!</definedName>
    <definedName name="TRNR_0848e85183c44535ac3e0b7f8fea0784_20_3" localSheetId="53" hidden="1">#REF!</definedName>
    <definedName name="TRNR_0848e85183c44535ac3e0b7f8fea0784_20_3" localSheetId="54" hidden="1">#REF!</definedName>
    <definedName name="TRNR_0848e85183c44535ac3e0b7f8fea0784_20_3" localSheetId="85" hidden="1">#REF!</definedName>
    <definedName name="TRNR_0848e85183c44535ac3e0b7f8fea0784_20_3" hidden="1">#REF!</definedName>
    <definedName name="TRNR_084f6bc1ea7a40f0850c7ba175e9f37e_5881_12" hidden="1">[74]GR46!#REF!</definedName>
    <definedName name="TRNR_087b0d87ca1e4c21adc794c2f724108d_61_2" localSheetId="15" hidden="1">#REF!</definedName>
    <definedName name="TRNR_087b0d87ca1e4c21adc794c2f724108d_61_2" localSheetId="40" hidden="1">#REF!</definedName>
    <definedName name="TRNR_087b0d87ca1e4c21adc794c2f724108d_61_2" localSheetId="42" hidden="1">#REF!</definedName>
    <definedName name="TRNR_087b0d87ca1e4c21adc794c2f724108d_61_2" localSheetId="43" hidden="1">#REF!</definedName>
    <definedName name="TRNR_087b0d87ca1e4c21adc794c2f724108d_61_2" localSheetId="44" hidden="1">#REF!</definedName>
    <definedName name="TRNR_087b0d87ca1e4c21adc794c2f724108d_61_2" localSheetId="45" hidden="1">#REF!</definedName>
    <definedName name="TRNR_087b0d87ca1e4c21adc794c2f724108d_61_2" localSheetId="46" hidden="1">#REF!</definedName>
    <definedName name="TRNR_087b0d87ca1e4c21adc794c2f724108d_61_2" localSheetId="47" hidden="1">#REF!</definedName>
    <definedName name="TRNR_087b0d87ca1e4c21adc794c2f724108d_61_2" localSheetId="48" hidden="1">#REF!</definedName>
    <definedName name="TRNR_087b0d87ca1e4c21adc794c2f724108d_61_2" localSheetId="49" hidden="1">#REF!</definedName>
    <definedName name="TRNR_087b0d87ca1e4c21adc794c2f724108d_61_2" localSheetId="50" hidden="1">#REF!</definedName>
    <definedName name="TRNR_087b0d87ca1e4c21adc794c2f724108d_61_2" localSheetId="51" hidden="1">#REF!</definedName>
    <definedName name="TRNR_087b0d87ca1e4c21adc794c2f724108d_61_2" localSheetId="52" hidden="1">#REF!</definedName>
    <definedName name="TRNR_087b0d87ca1e4c21adc794c2f724108d_61_2" localSheetId="53" hidden="1">#REF!</definedName>
    <definedName name="TRNR_087b0d87ca1e4c21adc794c2f724108d_61_2" localSheetId="54" hidden="1">#REF!</definedName>
    <definedName name="TRNR_087b0d87ca1e4c21adc794c2f724108d_61_2" localSheetId="85" hidden="1">#REF!</definedName>
    <definedName name="TRNR_087b0d87ca1e4c21adc794c2f724108d_61_2" hidden="1">#REF!</definedName>
    <definedName name="TRNR_08a6fd053fe14c3e96321a36c45e86ae_5861_12" localSheetId="85" hidden="1">[74]GR46!#REF!</definedName>
    <definedName name="TRNR_08a6fd053fe14c3e96321a36c45e86ae_5861_12" hidden="1">[74]GR46!#REF!</definedName>
    <definedName name="TRNR_09459d88c4d547158c4100bc3031b5e6_4939_9" localSheetId="95" hidden="1">#REF!</definedName>
    <definedName name="TRNR_09459d88c4d547158c4100bc3031b5e6_4939_9" localSheetId="15" hidden="1">#REF!</definedName>
    <definedName name="TRNR_09459d88c4d547158c4100bc3031b5e6_4939_9" localSheetId="40" hidden="1">#REF!</definedName>
    <definedName name="TRNR_09459d88c4d547158c4100bc3031b5e6_4939_9" localSheetId="42" hidden="1">#REF!</definedName>
    <definedName name="TRNR_09459d88c4d547158c4100bc3031b5e6_4939_9" localSheetId="43" hidden="1">#REF!</definedName>
    <definedName name="TRNR_09459d88c4d547158c4100bc3031b5e6_4939_9" localSheetId="44" hidden="1">#REF!</definedName>
    <definedName name="TRNR_09459d88c4d547158c4100bc3031b5e6_4939_9" localSheetId="45" hidden="1">#REF!</definedName>
    <definedName name="TRNR_09459d88c4d547158c4100bc3031b5e6_4939_9" localSheetId="46" hidden="1">#REF!</definedName>
    <definedName name="TRNR_09459d88c4d547158c4100bc3031b5e6_4939_9" localSheetId="47" hidden="1">#REF!</definedName>
    <definedName name="TRNR_09459d88c4d547158c4100bc3031b5e6_4939_9" localSheetId="48" hidden="1">#REF!</definedName>
    <definedName name="TRNR_09459d88c4d547158c4100bc3031b5e6_4939_9" localSheetId="49" hidden="1">#REF!</definedName>
    <definedName name="TRNR_09459d88c4d547158c4100bc3031b5e6_4939_9" localSheetId="50" hidden="1">#REF!</definedName>
    <definedName name="TRNR_09459d88c4d547158c4100bc3031b5e6_4939_9" localSheetId="51" hidden="1">#REF!</definedName>
    <definedName name="TRNR_09459d88c4d547158c4100bc3031b5e6_4939_9" localSheetId="52" hidden="1">#REF!</definedName>
    <definedName name="TRNR_09459d88c4d547158c4100bc3031b5e6_4939_9" localSheetId="53" hidden="1">#REF!</definedName>
    <definedName name="TRNR_09459d88c4d547158c4100bc3031b5e6_4939_9" localSheetId="54" hidden="1">#REF!</definedName>
    <definedName name="TRNR_09459d88c4d547158c4100bc3031b5e6_4939_9" localSheetId="83" hidden="1">#REF!</definedName>
    <definedName name="TRNR_09459d88c4d547158c4100bc3031b5e6_4939_9" localSheetId="85" hidden="1">#REF!</definedName>
    <definedName name="TRNR_09459d88c4d547158c4100bc3031b5e6_4939_9" hidden="1">#REF!</definedName>
    <definedName name="TRNR_094d2bc1b9ce4afc9b610f4f2106376a_5864_6" localSheetId="85" hidden="1">'GR72.'!#REF!</definedName>
    <definedName name="TRNR_094d2bc1b9ce4afc9b610f4f2106376a_5864_6" hidden="1">[74]GR45!#REF!</definedName>
    <definedName name="TRNR_0a0083ce27bb46208a785fa30b110838_2_1" localSheetId="40" hidden="1">#REF!</definedName>
    <definedName name="TRNR_0a0083ce27bb46208a785fa30b110838_2_1" localSheetId="42" hidden="1">#REF!</definedName>
    <definedName name="TRNR_0a0083ce27bb46208a785fa30b110838_2_1" localSheetId="43" hidden="1">#REF!</definedName>
    <definedName name="TRNR_0a0083ce27bb46208a785fa30b110838_2_1" localSheetId="44" hidden="1">#REF!</definedName>
    <definedName name="TRNR_0a0083ce27bb46208a785fa30b110838_2_1" localSheetId="45" hidden="1">#REF!</definedName>
    <definedName name="TRNR_0a0083ce27bb46208a785fa30b110838_2_1" localSheetId="46" hidden="1">#REF!</definedName>
    <definedName name="TRNR_0a0083ce27bb46208a785fa30b110838_2_1" localSheetId="47" hidden="1">#REF!</definedName>
    <definedName name="TRNR_0a0083ce27bb46208a785fa30b110838_2_1" localSheetId="48" hidden="1">#REF!</definedName>
    <definedName name="TRNR_0a0083ce27bb46208a785fa30b110838_2_1" localSheetId="49" hidden="1">#REF!</definedName>
    <definedName name="TRNR_0a0083ce27bb46208a785fa30b110838_2_1" localSheetId="50" hidden="1">#REF!</definedName>
    <definedName name="TRNR_0a0083ce27bb46208a785fa30b110838_2_1" localSheetId="51" hidden="1">#REF!</definedName>
    <definedName name="TRNR_0a0083ce27bb46208a785fa30b110838_2_1" localSheetId="52" hidden="1">#REF!</definedName>
    <definedName name="TRNR_0a0083ce27bb46208a785fa30b110838_2_1" localSheetId="53" hidden="1">#REF!</definedName>
    <definedName name="TRNR_0a0083ce27bb46208a785fa30b110838_2_1" localSheetId="54" hidden="1">#REF!</definedName>
    <definedName name="TRNR_0a0083ce27bb46208a785fa30b110838_2_1" localSheetId="85" hidden="1">#REF!</definedName>
    <definedName name="TRNR_0a0083ce27bb46208a785fa30b110838_2_1" hidden="1">#REF!</definedName>
    <definedName name="TRNR_0a5b8309c4bf4d6d88b62e422660b19e_310_16" localSheetId="40" hidden="1">#REF!</definedName>
    <definedName name="TRNR_0a5b8309c4bf4d6d88b62e422660b19e_310_16" localSheetId="42" hidden="1">#REF!</definedName>
    <definedName name="TRNR_0a5b8309c4bf4d6d88b62e422660b19e_310_16" localSheetId="43" hidden="1">#REF!</definedName>
    <definedName name="TRNR_0a5b8309c4bf4d6d88b62e422660b19e_310_16" localSheetId="44" hidden="1">#REF!</definedName>
    <definedName name="TRNR_0a5b8309c4bf4d6d88b62e422660b19e_310_16" localSheetId="45" hidden="1">#REF!</definedName>
    <definedName name="TRNR_0a5b8309c4bf4d6d88b62e422660b19e_310_16" localSheetId="46" hidden="1">#REF!</definedName>
    <definedName name="TRNR_0a5b8309c4bf4d6d88b62e422660b19e_310_16" localSheetId="47" hidden="1">#REF!</definedName>
    <definedName name="TRNR_0a5b8309c4bf4d6d88b62e422660b19e_310_16" localSheetId="48" hidden="1">#REF!</definedName>
    <definedName name="TRNR_0a5b8309c4bf4d6d88b62e422660b19e_310_16" localSheetId="49" hidden="1">#REF!</definedName>
    <definedName name="TRNR_0a5b8309c4bf4d6d88b62e422660b19e_310_16" localSheetId="50" hidden="1">#REF!</definedName>
    <definedName name="TRNR_0a5b8309c4bf4d6d88b62e422660b19e_310_16" localSheetId="51" hidden="1">#REF!</definedName>
    <definedName name="TRNR_0a5b8309c4bf4d6d88b62e422660b19e_310_16" localSheetId="52" hidden="1">#REF!</definedName>
    <definedName name="TRNR_0a5b8309c4bf4d6d88b62e422660b19e_310_16" localSheetId="53" hidden="1">#REF!</definedName>
    <definedName name="TRNR_0a5b8309c4bf4d6d88b62e422660b19e_310_16" localSheetId="54" hidden="1">#REF!</definedName>
    <definedName name="TRNR_0a5b8309c4bf4d6d88b62e422660b19e_310_16" localSheetId="85" hidden="1">#REF!</definedName>
    <definedName name="TRNR_0a5b8309c4bf4d6d88b62e422660b19e_310_16" hidden="1">#REF!</definedName>
    <definedName name="TRNR_0b0a6eacb60b4a16b590b16609f80444_5854_12" localSheetId="85" hidden="1">[74]GR46!#REF!</definedName>
    <definedName name="TRNR_0b0a6eacb60b4a16b590b16609f80444_5854_12" hidden="1">[74]GR46!#REF!</definedName>
    <definedName name="TRNR_0bda5d273e3143b0a0fb36fd2d5dab8c_40_50" localSheetId="40" hidden="1">#REF!</definedName>
    <definedName name="TRNR_0bda5d273e3143b0a0fb36fd2d5dab8c_40_50" localSheetId="42" hidden="1">#REF!</definedName>
    <definedName name="TRNR_0bda5d273e3143b0a0fb36fd2d5dab8c_40_50" localSheetId="43" hidden="1">#REF!</definedName>
    <definedName name="TRNR_0bda5d273e3143b0a0fb36fd2d5dab8c_40_50" localSheetId="44" hidden="1">#REF!</definedName>
    <definedName name="TRNR_0bda5d273e3143b0a0fb36fd2d5dab8c_40_50" localSheetId="45" hidden="1">#REF!</definedName>
    <definedName name="TRNR_0bda5d273e3143b0a0fb36fd2d5dab8c_40_50" localSheetId="46" hidden="1">#REF!</definedName>
    <definedName name="TRNR_0bda5d273e3143b0a0fb36fd2d5dab8c_40_50" localSheetId="47" hidden="1">#REF!</definedName>
    <definedName name="TRNR_0bda5d273e3143b0a0fb36fd2d5dab8c_40_50" localSheetId="48" hidden="1">#REF!</definedName>
    <definedName name="TRNR_0bda5d273e3143b0a0fb36fd2d5dab8c_40_50" localSheetId="49" hidden="1">#REF!</definedName>
    <definedName name="TRNR_0bda5d273e3143b0a0fb36fd2d5dab8c_40_50" localSheetId="50" hidden="1">#REF!</definedName>
    <definedName name="TRNR_0bda5d273e3143b0a0fb36fd2d5dab8c_40_50" localSheetId="51" hidden="1">#REF!</definedName>
    <definedName name="TRNR_0bda5d273e3143b0a0fb36fd2d5dab8c_40_50" localSheetId="52" hidden="1">#REF!</definedName>
    <definedName name="TRNR_0bda5d273e3143b0a0fb36fd2d5dab8c_40_50" localSheetId="53" hidden="1">#REF!</definedName>
    <definedName name="TRNR_0bda5d273e3143b0a0fb36fd2d5dab8c_40_50" localSheetId="54" hidden="1">#REF!</definedName>
    <definedName name="TRNR_0bda5d273e3143b0a0fb36fd2d5dab8c_40_50" localSheetId="85" hidden="1">#REF!</definedName>
    <definedName name="TRNR_0bda5d273e3143b0a0fb36fd2d5dab8c_40_50" hidden="1">#REF!</definedName>
    <definedName name="TRNR_0c211fa811f54c6db05cb4d0cc83f944_584_1" localSheetId="14" hidden="1">[75]PEPP!#REF!</definedName>
    <definedName name="TRNR_0c211fa811f54c6db05cb4d0cc83f944_584_1" localSheetId="40" hidden="1">[75]PEPP!#REF!</definedName>
    <definedName name="TRNR_0c211fa811f54c6db05cb4d0cc83f944_584_1" localSheetId="42" hidden="1">[75]PEPP!#REF!</definedName>
    <definedName name="TRNR_0c211fa811f54c6db05cb4d0cc83f944_584_1" localSheetId="43" hidden="1">[75]PEPP!#REF!</definedName>
    <definedName name="TRNR_0c211fa811f54c6db05cb4d0cc83f944_584_1" localSheetId="44" hidden="1">[75]PEPP!#REF!</definedName>
    <definedName name="TRNR_0c211fa811f54c6db05cb4d0cc83f944_584_1" localSheetId="45" hidden="1">[75]PEPP!#REF!</definedName>
    <definedName name="TRNR_0c211fa811f54c6db05cb4d0cc83f944_584_1" localSheetId="46" hidden="1">[75]PEPP!#REF!</definedName>
    <definedName name="TRNR_0c211fa811f54c6db05cb4d0cc83f944_584_1" localSheetId="47" hidden="1">[75]PEPP!#REF!</definedName>
    <definedName name="TRNR_0c211fa811f54c6db05cb4d0cc83f944_584_1" localSheetId="48" hidden="1">[75]PEPP!#REF!</definedName>
    <definedName name="TRNR_0c211fa811f54c6db05cb4d0cc83f944_584_1" localSheetId="49" hidden="1">[75]PEPP!#REF!</definedName>
    <definedName name="TRNR_0c211fa811f54c6db05cb4d0cc83f944_584_1" localSheetId="50" hidden="1">[75]PEPP!#REF!</definedName>
    <definedName name="TRNR_0c211fa811f54c6db05cb4d0cc83f944_584_1" localSheetId="51" hidden="1">[75]PEPP!#REF!</definedName>
    <definedName name="TRNR_0c211fa811f54c6db05cb4d0cc83f944_584_1" localSheetId="52" hidden="1">[75]PEPP!#REF!</definedName>
    <definedName name="TRNR_0c211fa811f54c6db05cb4d0cc83f944_584_1" localSheetId="53" hidden="1">[75]PEPP!#REF!</definedName>
    <definedName name="TRNR_0c211fa811f54c6db05cb4d0cc83f944_584_1" localSheetId="54" hidden="1">[75]PEPP!#REF!</definedName>
    <definedName name="TRNR_0c211fa811f54c6db05cb4d0cc83f944_584_1" localSheetId="18" hidden="1">[75]PEPP!#REF!</definedName>
    <definedName name="TRNR_0c211fa811f54c6db05cb4d0cc83f944_584_1" localSheetId="83" hidden="1">[76]PEPP!#REF!</definedName>
    <definedName name="TRNR_0c211fa811f54c6db05cb4d0cc83f944_584_1" localSheetId="85" hidden="1">[75]PEPP!#REF!</definedName>
    <definedName name="TRNR_0c211fa811f54c6db05cb4d0cc83f944_584_1" hidden="1">[75]PEPP!#REF!</definedName>
    <definedName name="TRNR_0c5d733389db4b2290eb4f2d0fc86fe9_2_1" localSheetId="3" hidden="1">#REF!</definedName>
    <definedName name="TRNR_0c5d733389db4b2290eb4f2d0fc86fe9_2_1" localSheetId="14" hidden="1">#REF!</definedName>
    <definedName name="TRNR_0c5d733389db4b2290eb4f2d0fc86fe9_2_1" localSheetId="25" hidden="1">#REF!</definedName>
    <definedName name="TRNR_0c5d733389db4b2290eb4f2d0fc86fe9_2_1" localSheetId="26" hidden="1">#REF!</definedName>
    <definedName name="TRNR_0c5d733389db4b2290eb4f2d0fc86fe9_2_1" localSheetId="15" hidden="1">#REF!</definedName>
    <definedName name="TRNR_0c5d733389db4b2290eb4f2d0fc86fe9_2_1" localSheetId="40" hidden="1">#REF!</definedName>
    <definedName name="TRNR_0c5d733389db4b2290eb4f2d0fc86fe9_2_1" localSheetId="42" hidden="1">#REF!</definedName>
    <definedName name="TRNR_0c5d733389db4b2290eb4f2d0fc86fe9_2_1" localSheetId="43" hidden="1">#REF!</definedName>
    <definedName name="TRNR_0c5d733389db4b2290eb4f2d0fc86fe9_2_1" localSheetId="44" hidden="1">#REF!</definedName>
    <definedName name="TRNR_0c5d733389db4b2290eb4f2d0fc86fe9_2_1" localSheetId="45" hidden="1">#REF!</definedName>
    <definedName name="TRNR_0c5d733389db4b2290eb4f2d0fc86fe9_2_1" localSheetId="46" hidden="1">#REF!</definedName>
    <definedName name="TRNR_0c5d733389db4b2290eb4f2d0fc86fe9_2_1" localSheetId="47" hidden="1">#REF!</definedName>
    <definedName name="TRNR_0c5d733389db4b2290eb4f2d0fc86fe9_2_1" localSheetId="48" hidden="1">#REF!</definedName>
    <definedName name="TRNR_0c5d733389db4b2290eb4f2d0fc86fe9_2_1" localSheetId="49" hidden="1">#REF!</definedName>
    <definedName name="TRNR_0c5d733389db4b2290eb4f2d0fc86fe9_2_1" localSheetId="50" hidden="1">#REF!</definedName>
    <definedName name="TRNR_0c5d733389db4b2290eb4f2d0fc86fe9_2_1" localSheetId="51" hidden="1">#REF!</definedName>
    <definedName name="TRNR_0c5d733389db4b2290eb4f2d0fc86fe9_2_1" localSheetId="52" hidden="1">#REF!</definedName>
    <definedName name="TRNR_0c5d733389db4b2290eb4f2d0fc86fe9_2_1" localSheetId="53" hidden="1">#REF!</definedName>
    <definedName name="TRNR_0c5d733389db4b2290eb4f2d0fc86fe9_2_1" localSheetId="54" hidden="1">#REF!</definedName>
    <definedName name="TRNR_0c5d733389db4b2290eb4f2d0fc86fe9_2_1" localSheetId="18" hidden="1">#REF!</definedName>
    <definedName name="TRNR_0c5d733389db4b2290eb4f2d0fc86fe9_2_1" localSheetId="85" hidden="1">#REF!</definedName>
    <definedName name="TRNR_0c5d733389db4b2290eb4f2d0fc86fe9_2_1" hidden="1">#REF!</definedName>
    <definedName name="TRNR_0ca97f340ba2471e951f10320f410917_5873_6" localSheetId="85" hidden="1">'GR72.'!#REF!</definedName>
    <definedName name="TRNR_0ca97f340ba2471e951f10320f410917_5873_6" hidden="1">[74]GR45!#REF!</definedName>
    <definedName name="TRNR_0d516512fe8849f598a29de80ec9d0ac_138_3" localSheetId="85" hidden="1">#REF!</definedName>
    <definedName name="TRNR_0d516512fe8849f598a29de80ec9d0ac_138_3" hidden="1">#REF!</definedName>
    <definedName name="TRNR_0d7432b55c0047daade34f3848629fd6_6045_7" localSheetId="14" hidden="1">#REF!</definedName>
    <definedName name="TRNR_0d7432b55c0047daade34f3848629fd6_6045_7" localSheetId="15" hidden="1">#REF!</definedName>
    <definedName name="TRNR_0d7432b55c0047daade34f3848629fd6_6045_7" localSheetId="40" hidden="1">#REF!</definedName>
    <definedName name="TRNR_0d7432b55c0047daade34f3848629fd6_6045_7" localSheetId="42" hidden="1">#REF!</definedName>
    <definedName name="TRNR_0d7432b55c0047daade34f3848629fd6_6045_7" localSheetId="43" hidden="1">#REF!</definedName>
    <definedName name="TRNR_0d7432b55c0047daade34f3848629fd6_6045_7" localSheetId="44" hidden="1">#REF!</definedName>
    <definedName name="TRNR_0d7432b55c0047daade34f3848629fd6_6045_7" localSheetId="45" hidden="1">#REF!</definedName>
    <definedName name="TRNR_0d7432b55c0047daade34f3848629fd6_6045_7" localSheetId="46" hidden="1">#REF!</definedName>
    <definedName name="TRNR_0d7432b55c0047daade34f3848629fd6_6045_7" localSheetId="47" hidden="1">#REF!</definedName>
    <definedName name="TRNR_0d7432b55c0047daade34f3848629fd6_6045_7" localSheetId="48" hidden="1">#REF!</definedName>
    <definedName name="TRNR_0d7432b55c0047daade34f3848629fd6_6045_7" localSheetId="49" hidden="1">#REF!</definedName>
    <definedName name="TRNR_0d7432b55c0047daade34f3848629fd6_6045_7" localSheetId="50" hidden="1">#REF!</definedName>
    <definedName name="TRNR_0d7432b55c0047daade34f3848629fd6_6045_7" localSheetId="51" hidden="1">#REF!</definedName>
    <definedName name="TRNR_0d7432b55c0047daade34f3848629fd6_6045_7" localSheetId="52" hidden="1">#REF!</definedName>
    <definedName name="TRNR_0d7432b55c0047daade34f3848629fd6_6045_7" localSheetId="53" hidden="1">#REF!</definedName>
    <definedName name="TRNR_0d7432b55c0047daade34f3848629fd6_6045_7" localSheetId="54" hidden="1">#REF!</definedName>
    <definedName name="TRNR_0d7432b55c0047daade34f3848629fd6_6045_7" localSheetId="18" hidden="1">#REF!</definedName>
    <definedName name="TRNR_0d7432b55c0047daade34f3848629fd6_6045_7" localSheetId="85" hidden="1">#REF!</definedName>
    <definedName name="TRNR_0d7432b55c0047daade34f3848629fd6_6045_7" hidden="1">#REF!</definedName>
    <definedName name="TRNR_0d7b72afa43f4b53a4cbba5328edc55b_50_3" localSheetId="85" hidden="1">[74]GR39!#REF!</definedName>
    <definedName name="TRNR_0d7b72afa43f4b53a4cbba5328edc55b_50_3" hidden="1">[74]GR39!#REF!</definedName>
    <definedName name="TRNR_0eceee26e596457b884f2dc885191b07_6045_7" localSheetId="14" hidden="1">#REF!</definedName>
    <definedName name="TRNR_0eceee26e596457b884f2dc885191b07_6045_7" localSheetId="15" hidden="1">#REF!</definedName>
    <definedName name="TRNR_0eceee26e596457b884f2dc885191b07_6045_7" localSheetId="40" hidden="1">#REF!</definedName>
    <definedName name="TRNR_0eceee26e596457b884f2dc885191b07_6045_7" localSheetId="42" hidden="1">#REF!</definedName>
    <definedName name="TRNR_0eceee26e596457b884f2dc885191b07_6045_7" localSheetId="43" hidden="1">#REF!</definedName>
    <definedName name="TRNR_0eceee26e596457b884f2dc885191b07_6045_7" localSheetId="44" hidden="1">#REF!</definedName>
    <definedName name="TRNR_0eceee26e596457b884f2dc885191b07_6045_7" localSheetId="45" hidden="1">#REF!</definedName>
    <definedName name="TRNR_0eceee26e596457b884f2dc885191b07_6045_7" localSheetId="46" hidden="1">#REF!</definedName>
    <definedName name="TRNR_0eceee26e596457b884f2dc885191b07_6045_7" localSheetId="47" hidden="1">#REF!</definedName>
    <definedName name="TRNR_0eceee26e596457b884f2dc885191b07_6045_7" localSheetId="48" hidden="1">#REF!</definedName>
    <definedName name="TRNR_0eceee26e596457b884f2dc885191b07_6045_7" localSheetId="49" hidden="1">#REF!</definedName>
    <definedName name="TRNR_0eceee26e596457b884f2dc885191b07_6045_7" localSheetId="50" hidden="1">#REF!</definedName>
    <definedName name="TRNR_0eceee26e596457b884f2dc885191b07_6045_7" localSheetId="51" hidden="1">#REF!</definedName>
    <definedName name="TRNR_0eceee26e596457b884f2dc885191b07_6045_7" localSheetId="52" hidden="1">#REF!</definedName>
    <definedName name="TRNR_0eceee26e596457b884f2dc885191b07_6045_7" localSheetId="53" hidden="1">#REF!</definedName>
    <definedName name="TRNR_0eceee26e596457b884f2dc885191b07_6045_7" localSheetId="54" hidden="1">#REF!</definedName>
    <definedName name="TRNR_0eceee26e596457b884f2dc885191b07_6045_7" localSheetId="18" hidden="1">#REF!</definedName>
    <definedName name="TRNR_0eceee26e596457b884f2dc885191b07_6045_7" localSheetId="85" hidden="1">#REF!</definedName>
    <definedName name="TRNR_0eceee26e596457b884f2dc885191b07_6045_7" hidden="1">#REF!</definedName>
    <definedName name="TRNR_0ef4afa871954067a1655461afa18378_17_2" localSheetId="95" hidden="1">'[77]Anex1_fros5-7'!#REF!</definedName>
    <definedName name="TRNR_0ef4afa871954067a1655461afa18378_17_2" localSheetId="14" hidden="1">'[78]BalancesBCE-FED'!#REF!</definedName>
    <definedName name="TRNR_0ef4afa871954067a1655461afa18378_17_2" localSheetId="15" hidden="1">'[78]BalancesBCE-FED'!#REF!</definedName>
    <definedName name="TRNR_0ef4afa871954067a1655461afa18378_17_2" localSheetId="40" hidden="1">'[78]BalancesBCE-FED'!#REF!</definedName>
    <definedName name="TRNR_0ef4afa871954067a1655461afa18378_17_2" localSheetId="42" hidden="1">'[78]BalancesBCE-FED'!#REF!</definedName>
    <definedName name="TRNR_0ef4afa871954067a1655461afa18378_17_2" localSheetId="43" hidden="1">'[78]BalancesBCE-FED'!#REF!</definedName>
    <definedName name="TRNR_0ef4afa871954067a1655461afa18378_17_2" localSheetId="44" hidden="1">'[78]BalancesBCE-FED'!#REF!</definedName>
    <definedName name="TRNR_0ef4afa871954067a1655461afa18378_17_2" localSheetId="45" hidden="1">'[78]BalancesBCE-FED'!#REF!</definedName>
    <definedName name="TRNR_0ef4afa871954067a1655461afa18378_17_2" localSheetId="46" hidden="1">'[78]BalancesBCE-FED'!#REF!</definedName>
    <definedName name="TRNR_0ef4afa871954067a1655461afa18378_17_2" localSheetId="47" hidden="1">'[78]BalancesBCE-FED'!#REF!</definedName>
    <definedName name="TRNR_0ef4afa871954067a1655461afa18378_17_2" localSheetId="48" hidden="1">'[78]BalancesBCE-FED'!#REF!</definedName>
    <definedName name="TRNR_0ef4afa871954067a1655461afa18378_17_2" localSheetId="49" hidden="1">'[78]BalancesBCE-FED'!#REF!</definedName>
    <definedName name="TRNR_0ef4afa871954067a1655461afa18378_17_2" localSheetId="50" hidden="1">'[78]BalancesBCE-FED'!#REF!</definedName>
    <definedName name="TRNR_0ef4afa871954067a1655461afa18378_17_2" localSheetId="51" hidden="1">'[78]BalancesBCE-FED'!#REF!</definedName>
    <definedName name="TRNR_0ef4afa871954067a1655461afa18378_17_2" localSheetId="52" hidden="1">'[78]BalancesBCE-FED'!#REF!</definedName>
    <definedName name="TRNR_0ef4afa871954067a1655461afa18378_17_2" localSheetId="53" hidden="1">'[78]BalancesBCE-FED'!#REF!</definedName>
    <definedName name="TRNR_0ef4afa871954067a1655461afa18378_17_2" localSheetId="54" hidden="1">'[78]BalancesBCE-FED'!#REF!</definedName>
    <definedName name="TRNR_0ef4afa871954067a1655461afa18378_17_2" localSheetId="18" hidden="1">'[78]BalancesBCE-FED'!#REF!</definedName>
    <definedName name="TRNR_0ef4afa871954067a1655461afa18378_17_2" localSheetId="83" hidden="1">#REF!</definedName>
    <definedName name="TRNR_0ef4afa871954067a1655461afa18378_17_2" localSheetId="85" hidden="1">'[78]BalancesBCE-FED'!#REF!</definedName>
    <definedName name="TRNR_0ef4afa871954067a1655461afa18378_17_2" hidden="1">'[78]BalancesBCE-FED'!#REF!</definedName>
    <definedName name="TRNR_108598a1fa654c7f90c5a09681cda312_5820_12" localSheetId="85" hidden="1">[74]GR46!#REF!</definedName>
    <definedName name="TRNR_108598a1fa654c7f90c5a09681cda312_5820_12" hidden="1">[74]GR46!#REF!</definedName>
    <definedName name="TRNR_10c64fb6b10f4cafb936ee68fdc96d53_5879_12" localSheetId="85" hidden="1">[74]GR46!#REF!</definedName>
    <definedName name="TRNR_10c64fb6b10f4cafb936ee68fdc96d53_5879_12" hidden="1">[74]GR46!#REF!</definedName>
    <definedName name="TRNR_122c031265a24b1bafa999bb7c200101_523_1" localSheetId="89" hidden="1">#REF!</definedName>
    <definedName name="TRNR_122c031265a24b1bafa999bb7c200101_523_1" localSheetId="91" hidden="1">#REF!</definedName>
    <definedName name="TRNR_122c031265a24b1bafa999bb7c200101_523_1" localSheetId="3" hidden="1">#REF!</definedName>
    <definedName name="TRNR_122c031265a24b1bafa999bb7c200101_523_1" localSheetId="14" hidden="1">#REF!</definedName>
    <definedName name="TRNR_122c031265a24b1bafa999bb7c200101_523_1" localSheetId="25" hidden="1">#REF!</definedName>
    <definedName name="TRNR_122c031265a24b1bafa999bb7c200101_523_1" localSheetId="26" hidden="1">#REF!</definedName>
    <definedName name="TRNR_122c031265a24b1bafa999bb7c200101_523_1" localSheetId="15" hidden="1">#REF!</definedName>
    <definedName name="TRNR_122c031265a24b1bafa999bb7c200101_523_1" localSheetId="40" hidden="1">#REF!</definedName>
    <definedName name="TRNR_122c031265a24b1bafa999bb7c200101_523_1" localSheetId="42" hidden="1">#REF!</definedName>
    <definedName name="TRNR_122c031265a24b1bafa999bb7c200101_523_1" localSheetId="43" hidden="1">#REF!</definedName>
    <definedName name="TRNR_122c031265a24b1bafa999bb7c200101_523_1" localSheetId="44" hidden="1">#REF!</definedName>
    <definedName name="TRNR_122c031265a24b1bafa999bb7c200101_523_1" localSheetId="45" hidden="1">#REF!</definedName>
    <definedName name="TRNR_122c031265a24b1bafa999bb7c200101_523_1" localSheetId="46" hidden="1">#REF!</definedName>
    <definedName name="TRNR_122c031265a24b1bafa999bb7c200101_523_1" localSheetId="47" hidden="1">#REF!</definedName>
    <definedName name="TRNR_122c031265a24b1bafa999bb7c200101_523_1" localSheetId="48" hidden="1">#REF!</definedName>
    <definedName name="TRNR_122c031265a24b1bafa999bb7c200101_523_1" localSheetId="49" hidden="1">#REF!</definedName>
    <definedName name="TRNR_122c031265a24b1bafa999bb7c200101_523_1" localSheetId="50" hidden="1">#REF!</definedName>
    <definedName name="TRNR_122c031265a24b1bafa999bb7c200101_523_1" localSheetId="51" hidden="1">#REF!</definedName>
    <definedName name="TRNR_122c031265a24b1bafa999bb7c200101_523_1" localSheetId="52" hidden="1">#REF!</definedName>
    <definedName name="TRNR_122c031265a24b1bafa999bb7c200101_523_1" localSheetId="53" hidden="1">#REF!</definedName>
    <definedName name="TRNR_122c031265a24b1bafa999bb7c200101_523_1" localSheetId="54" hidden="1">#REF!</definedName>
    <definedName name="TRNR_122c031265a24b1bafa999bb7c200101_523_1" localSheetId="18" hidden="1">#REF!</definedName>
    <definedName name="TRNR_122c031265a24b1bafa999bb7c200101_523_1" localSheetId="85" hidden="1">#REF!</definedName>
    <definedName name="TRNR_122c031265a24b1bafa999bb7c200101_523_1" hidden="1">#REF!</definedName>
    <definedName name="TRNR_1245fccb1812433794ba2d29963a42ba_5672_12" localSheetId="89" hidden="1">#REF!</definedName>
    <definedName name="TRNR_1245fccb1812433794ba2d29963a42ba_5672_12" localSheetId="91" hidden="1">#REF!</definedName>
    <definedName name="TRNR_1245fccb1812433794ba2d29963a42ba_5672_12" localSheetId="14" hidden="1">#REF!</definedName>
    <definedName name="TRNR_1245fccb1812433794ba2d29963a42ba_5672_12" localSheetId="25" hidden="1">#REF!</definedName>
    <definedName name="TRNR_1245fccb1812433794ba2d29963a42ba_5672_12" localSheetId="26" hidden="1">#REF!</definedName>
    <definedName name="TRNR_1245fccb1812433794ba2d29963a42ba_5672_12" localSheetId="15" hidden="1">#REF!</definedName>
    <definedName name="TRNR_1245fccb1812433794ba2d29963a42ba_5672_12" localSheetId="40" hidden="1">#REF!</definedName>
    <definedName name="TRNR_1245fccb1812433794ba2d29963a42ba_5672_12" localSheetId="42" hidden="1">#REF!</definedName>
    <definedName name="TRNR_1245fccb1812433794ba2d29963a42ba_5672_12" localSheetId="43" hidden="1">#REF!</definedName>
    <definedName name="TRNR_1245fccb1812433794ba2d29963a42ba_5672_12" localSheetId="44" hidden="1">#REF!</definedName>
    <definedName name="TRNR_1245fccb1812433794ba2d29963a42ba_5672_12" localSheetId="45" hidden="1">#REF!</definedName>
    <definedName name="TRNR_1245fccb1812433794ba2d29963a42ba_5672_12" localSheetId="46" hidden="1">#REF!</definedName>
    <definedName name="TRNR_1245fccb1812433794ba2d29963a42ba_5672_12" localSheetId="47" hidden="1">#REF!</definedName>
    <definedName name="TRNR_1245fccb1812433794ba2d29963a42ba_5672_12" localSheetId="48" hidden="1">#REF!</definedName>
    <definedName name="TRNR_1245fccb1812433794ba2d29963a42ba_5672_12" localSheetId="49" hidden="1">#REF!</definedName>
    <definedName name="TRNR_1245fccb1812433794ba2d29963a42ba_5672_12" localSheetId="50" hidden="1">#REF!</definedName>
    <definedName name="TRNR_1245fccb1812433794ba2d29963a42ba_5672_12" localSheetId="51" hidden="1">#REF!</definedName>
    <definedName name="TRNR_1245fccb1812433794ba2d29963a42ba_5672_12" localSheetId="52" hidden="1">#REF!</definedName>
    <definedName name="TRNR_1245fccb1812433794ba2d29963a42ba_5672_12" localSheetId="53" hidden="1">#REF!</definedName>
    <definedName name="TRNR_1245fccb1812433794ba2d29963a42ba_5672_12" localSheetId="54" hidden="1">#REF!</definedName>
    <definedName name="TRNR_1245fccb1812433794ba2d29963a42ba_5672_12" localSheetId="18" hidden="1">#REF!</definedName>
    <definedName name="TRNR_1245fccb1812433794ba2d29963a42ba_5672_12" localSheetId="85" hidden="1">#REF!</definedName>
    <definedName name="TRNR_1245fccb1812433794ba2d29963a42ba_5672_12" hidden="1">#REF!</definedName>
    <definedName name="TRNR_126764fd8e8c49b480a2bf34b8d47f95_5768_12" localSheetId="85" hidden="1">[74]GR46!#REF!</definedName>
    <definedName name="TRNR_126764fd8e8c49b480a2bf34b8d47f95_5768_12" hidden="1">[74]GR46!#REF!</definedName>
    <definedName name="TRNR_13067fe2c0d74630b87d6e76f1a95bde_0_0" localSheetId="95" hidden="1">#REF!</definedName>
    <definedName name="TRNR_13067fe2c0d74630b87d6e76f1a95bde_0_0" localSheetId="89" hidden="1">#REF!</definedName>
    <definedName name="TRNR_13067fe2c0d74630b87d6e76f1a95bde_0_0" localSheetId="91" hidden="1">#REF!</definedName>
    <definedName name="TRNR_13067fe2c0d74630b87d6e76f1a95bde_0_0" localSheetId="14" hidden="1">#REF!</definedName>
    <definedName name="TRNR_13067fe2c0d74630b87d6e76f1a95bde_0_0" localSheetId="15" hidden="1">#REF!</definedName>
    <definedName name="TRNR_13067fe2c0d74630b87d6e76f1a95bde_0_0" localSheetId="40" hidden="1">#REF!</definedName>
    <definedName name="TRNR_13067fe2c0d74630b87d6e76f1a95bde_0_0" localSheetId="42" hidden="1">#REF!</definedName>
    <definedName name="TRNR_13067fe2c0d74630b87d6e76f1a95bde_0_0" localSheetId="43" hidden="1">#REF!</definedName>
    <definedName name="TRNR_13067fe2c0d74630b87d6e76f1a95bde_0_0" localSheetId="44" hidden="1">#REF!</definedName>
    <definedName name="TRNR_13067fe2c0d74630b87d6e76f1a95bde_0_0" localSheetId="45" hidden="1">#REF!</definedName>
    <definedName name="TRNR_13067fe2c0d74630b87d6e76f1a95bde_0_0" localSheetId="46" hidden="1">#REF!</definedName>
    <definedName name="TRNR_13067fe2c0d74630b87d6e76f1a95bde_0_0" localSheetId="47" hidden="1">#REF!</definedName>
    <definedName name="TRNR_13067fe2c0d74630b87d6e76f1a95bde_0_0" localSheetId="48" hidden="1">#REF!</definedName>
    <definedName name="TRNR_13067fe2c0d74630b87d6e76f1a95bde_0_0" localSheetId="49" hidden="1">#REF!</definedName>
    <definedName name="TRNR_13067fe2c0d74630b87d6e76f1a95bde_0_0" localSheetId="50" hidden="1">#REF!</definedName>
    <definedName name="TRNR_13067fe2c0d74630b87d6e76f1a95bde_0_0" localSheetId="51" hidden="1">#REF!</definedName>
    <definedName name="TRNR_13067fe2c0d74630b87d6e76f1a95bde_0_0" localSheetId="52" hidden="1">#REF!</definedName>
    <definedName name="TRNR_13067fe2c0d74630b87d6e76f1a95bde_0_0" localSheetId="53" hidden="1">#REF!</definedName>
    <definedName name="TRNR_13067fe2c0d74630b87d6e76f1a95bde_0_0" localSheetId="54" hidden="1">#REF!</definedName>
    <definedName name="TRNR_13067fe2c0d74630b87d6e76f1a95bde_0_0" localSheetId="18" hidden="1">#REF!</definedName>
    <definedName name="TRNR_13067fe2c0d74630b87d6e76f1a95bde_0_0" localSheetId="83" hidden="1">#REF!</definedName>
    <definedName name="TRNR_13067fe2c0d74630b87d6e76f1a95bde_0_0" localSheetId="85" hidden="1">#REF!</definedName>
    <definedName name="TRNR_13067fe2c0d74630b87d6e76f1a95bde_0_0" hidden="1">#REF!</definedName>
    <definedName name="TRNR_135adbbe761a4335939eab6ab3a2e2dd_59_3" localSheetId="85" hidden="1">[74]GR39!#REF!</definedName>
    <definedName name="TRNR_135adbbe761a4335939eab6ab3a2e2dd_59_3" hidden="1">[74]GR39!#REF!</definedName>
    <definedName name="TRNR_139ad7465dcd44d99517ca325d4dcece_5821_12" localSheetId="85" hidden="1">[74]GR46!#REF!</definedName>
    <definedName name="TRNR_139ad7465dcd44d99517ca325d4dcece_5821_12" hidden="1">[74]GR46!#REF!</definedName>
    <definedName name="TRNR_13a9ae56ec6447e0b3053bb1fa146d71_5856_12" localSheetId="85" hidden="1">[74]GR46!#REF!</definedName>
    <definedName name="TRNR_13a9ae56ec6447e0b3053bb1fa146d71_5856_12" hidden="1">[74]GR46!#REF!</definedName>
    <definedName name="TRNR_1442a2f97b7e4d429d4ff7a4b88b1cc9_6045_7" localSheetId="15" hidden="1">#REF!</definedName>
    <definedName name="TRNR_1442a2f97b7e4d429d4ff7a4b88b1cc9_6045_7" localSheetId="40" hidden="1">#REF!</definedName>
    <definedName name="TRNR_1442a2f97b7e4d429d4ff7a4b88b1cc9_6045_7" localSheetId="42" hidden="1">#REF!</definedName>
    <definedName name="TRNR_1442a2f97b7e4d429d4ff7a4b88b1cc9_6045_7" localSheetId="43" hidden="1">#REF!</definedName>
    <definedName name="TRNR_1442a2f97b7e4d429d4ff7a4b88b1cc9_6045_7" localSheetId="44" hidden="1">#REF!</definedName>
    <definedName name="TRNR_1442a2f97b7e4d429d4ff7a4b88b1cc9_6045_7" localSheetId="45" hidden="1">#REF!</definedName>
    <definedName name="TRNR_1442a2f97b7e4d429d4ff7a4b88b1cc9_6045_7" localSheetId="46" hidden="1">#REF!</definedName>
    <definedName name="TRNR_1442a2f97b7e4d429d4ff7a4b88b1cc9_6045_7" localSheetId="47" hidden="1">#REF!</definedName>
    <definedName name="TRNR_1442a2f97b7e4d429d4ff7a4b88b1cc9_6045_7" localSheetId="48" hidden="1">#REF!</definedName>
    <definedName name="TRNR_1442a2f97b7e4d429d4ff7a4b88b1cc9_6045_7" localSheetId="49" hidden="1">#REF!</definedName>
    <definedName name="TRNR_1442a2f97b7e4d429d4ff7a4b88b1cc9_6045_7" localSheetId="50" hidden="1">#REF!</definedName>
    <definedName name="TRNR_1442a2f97b7e4d429d4ff7a4b88b1cc9_6045_7" localSheetId="51" hidden="1">#REF!</definedName>
    <definedName name="TRNR_1442a2f97b7e4d429d4ff7a4b88b1cc9_6045_7" localSheetId="52" hidden="1">#REF!</definedName>
    <definedName name="TRNR_1442a2f97b7e4d429d4ff7a4b88b1cc9_6045_7" localSheetId="53" hidden="1">#REF!</definedName>
    <definedName name="TRNR_1442a2f97b7e4d429d4ff7a4b88b1cc9_6045_7" localSheetId="54" hidden="1">#REF!</definedName>
    <definedName name="TRNR_1442a2f97b7e4d429d4ff7a4b88b1cc9_6045_7" localSheetId="85" hidden="1">#REF!</definedName>
    <definedName name="TRNR_1442a2f97b7e4d429d4ff7a4b88b1cc9_6045_7" hidden="1">#REF!</definedName>
    <definedName name="TRNR_1480570f7a7b473d81eb600b241509d6_5807_6" localSheetId="85" hidden="1">'GR72.'!#REF!</definedName>
    <definedName name="TRNR_1480570f7a7b473d81eb600b241509d6_5807_6" hidden="1">[74]GR45!#REF!</definedName>
    <definedName name="TRNR_15e2c15714d54a7c8c20eb6ff3835710_4841_0" localSheetId="95" hidden="1">#REF!</definedName>
    <definedName name="TRNR_15e2c15714d54a7c8c20eb6ff3835710_4841_0" localSheetId="15" hidden="1">#REF!</definedName>
    <definedName name="TRNR_15e2c15714d54a7c8c20eb6ff3835710_4841_0" localSheetId="40" hidden="1">#REF!</definedName>
    <definedName name="TRNR_15e2c15714d54a7c8c20eb6ff3835710_4841_0" localSheetId="42" hidden="1">#REF!</definedName>
    <definedName name="TRNR_15e2c15714d54a7c8c20eb6ff3835710_4841_0" localSheetId="43" hidden="1">#REF!</definedName>
    <definedName name="TRNR_15e2c15714d54a7c8c20eb6ff3835710_4841_0" localSheetId="44" hidden="1">#REF!</definedName>
    <definedName name="TRNR_15e2c15714d54a7c8c20eb6ff3835710_4841_0" localSheetId="45" hidden="1">#REF!</definedName>
    <definedName name="TRNR_15e2c15714d54a7c8c20eb6ff3835710_4841_0" localSheetId="46" hidden="1">#REF!</definedName>
    <definedName name="TRNR_15e2c15714d54a7c8c20eb6ff3835710_4841_0" localSheetId="47" hidden="1">#REF!</definedName>
    <definedName name="TRNR_15e2c15714d54a7c8c20eb6ff3835710_4841_0" localSheetId="48" hidden="1">#REF!</definedName>
    <definedName name="TRNR_15e2c15714d54a7c8c20eb6ff3835710_4841_0" localSheetId="49" hidden="1">#REF!</definedName>
    <definedName name="TRNR_15e2c15714d54a7c8c20eb6ff3835710_4841_0" localSheetId="50" hidden="1">#REF!</definedName>
    <definedName name="TRNR_15e2c15714d54a7c8c20eb6ff3835710_4841_0" localSheetId="51" hidden="1">#REF!</definedName>
    <definedName name="TRNR_15e2c15714d54a7c8c20eb6ff3835710_4841_0" localSheetId="52" hidden="1">#REF!</definedName>
    <definedName name="TRNR_15e2c15714d54a7c8c20eb6ff3835710_4841_0" localSheetId="53" hidden="1">#REF!</definedName>
    <definedName name="TRNR_15e2c15714d54a7c8c20eb6ff3835710_4841_0" localSheetId="54" hidden="1">#REF!</definedName>
    <definedName name="TRNR_15e2c15714d54a7c8c20eb6ff3835710_4841_0" localSheetId="83" hidden="1">#REF!</definedName>
    <definedName name="TRNR_15e2c15714d54a7c8c20eb6ff3835710_4841_0" localSheetId="85" hidden="1">#REF!</definedName>
    <definedName name="TRNR_15e2c15714d54a7c8c20eb6ff3835710_4841_0" hidden="1">#REF!</definedName>
    <definedName name="TRNR_16cca68c77c444ee9d0ab3aee7f214f8_61_2" localSheetId="15" hidden="1">#REF!</definedName>
    <definedName name="TRNR_16cca68c77c444ee9d0ab3aee7f214f8_61_2" localSheetId="40" hidden="1">#REF!</definedName>
    <definedName name="TRNR_16cca68c77c444ee9d0ab3aee7f214f8_61_2" localSheetId="42" hidden="1">#REF!</definedName>
    <definedName name="TRNR_16cca68c77c444ee9d0ab3aee7f214f8_61_2" localSheetId="43" hidden="1">#REF!</definedName>
    <definedName name="TRNR_16cca68c77c444ee9d0ab3aee7f214f8_61_2" localSheetId="44" hidden="1">#REF!</definedName>
    <definedName name="TRNR_16cca68c77c444ee9d0ab3aee7f214f8_61_2" localSheetId="45" hidden="1">#REF!</definedName>
    <definedName name="TRNR_16cca68c77c444ee9d0ab3aee7f214f8_61_2" localSheetId="46" hidden="1">#REF!</definedName>
    <definedName name="TRNR_16cca68c77c444ee9d0ab3aee7f214f8_61_2" localSheetId="47" hidden="1">#REF!</definedName>
    <definedName name="TRNR_16cca68c77c444ee9d0ab3aee7f214f8_61_2" localSheetId="48" hidden="1">#REF!</definedName>
    <definedName name="TRNR_16cca68c77c444ee9d0ab3aee7f214f8_61_2" localSheetId="49" hidden="1">#REF!</definedName>
    <definedName name="TRNR_16cca68c77c444ee9d0ab3aee7f214f8_61_2" localSheetId="50" hidden="1">#REF!</definedName>
    <definedName name="TRNR_16cca68c77c444ee9d0ab3aee7f214f8_61_2" localSheetId="51" hidden="1">#REF!</definedName>
    <definedName name="TRNR_16cca68c77c444ee9d0ab3aee7f214f8_61_2" localSheetId="52" hidden="1">#REF!</definedName>
    <definedName name="TRNR_16cca68c77c444ee9d0ab3aee7f214f8_61_2" localSheetId="53" hidden="1">#REF!</definedName>
    <definedName name="TRNR_16cca68c77c444ee9d0ab3aee7f214f8_61_2" localSheetId="54" hidden="1">#REF!</definedName>
    <definedName name="TRNR_16cca68c77c444ee9d0ab3aee7f214f8_61_2" localSheetId="85" hidden="1">#REF!</definedName>
    <definedName name="TRNR_16cca68c77c444ee9d0ab3aee7f214f8_61_2" hidden="1">#REF!</definedName>
    <definedName name="TRNR_17e9e38f4d1a4a5b8274868a3e7a766e_5875_12" localSheetId="85" hidden="1">[74]GR46!#REF!</definedName>
    <definedName name="TRNR_17e9e38f4d1a4a5b8274868a3e7a766e_5875_12" hidden="1">[74]GR46!#REF!</definedName>
    <definedName name="TRNR_187f94b6f62e4965990967c030e13a10_61_2" localSheetId="15" hidden="1">#REF!</definedName>
    <definedName name="TRNR_187f94b6f62e4965990967c030e13a10_61_2" localSheetId="40" hidden="1">#REF!</definedName>
    <definedName name="TRNR_187f94b6f62e4965990967c030e13a10_61_2" localSheetId="42" hidden="1">#REF!</definedName>
    <definedName name="TRNR_187f94b6f62e4965990967c030e13a10_61_2" localSheetId="43" hidden="1">#REF!</definedName>
    <definedName name="TRNR_187f94b6f62e4965990967c030e13a10_61_2" localSheetId="44" hidden="1">#REF!</definedName>
    <definedName name="TRNR_187f94b6f62e4965990967c030e13a10_61_2" localSheetId="45" hidden="1">#REF!</definedName>
    <definedName name="TRNR_187f94b6f62e4965990967c030e13a10_61_2" localSheetId="46" hidden="1">#REF!</definedName>
    <definedName name="TRNR_187f94b6f62e4965990967c030e13a10_61_2" localSheetId="47" hidden="1">#REF!</definedName>
    <definedName name="TRNR_187f94b6f62e4965990967c030e13a10_61_2" localSheetId="48" hidden="1">#REF!</definedName>
    <definedName name="TRNR_187f94b6f62e4965990967c030e13a10_61_2" localSheetId="49" hidden="1">#REF!</definedName>
    <definedName name="TRNR_187f94b6f62e4965990967c030e13a10_61_2" localSheetId="50" hidden="1">#REF!</definedName>
    <definedName name="TRNR_187f94b6f62e4965990967c030e13a10_61_2" localSheetId="51" hidden="1">#REF!</definedName>
    <definedName name="TRNR_187f94b6f62e4965990967c030e13a10_61_2" localSheetId="52" hidden="1">#REF!</definedName>
    <definedName name="TRNR_187f94b6f62e4965990967c030e13a10_61_2" localSheetId="53" hidden="1">#REF!</definedName>
    <definedName name="TRNR_187f94b6f62e4965990967c030e13a10_61_2" localSheetId="54" hidden="1">#REF!</definedName>
    <definedName name="TRNR_187f94b6f62e4965990967c030e13a10_61_2" localSheetId="85" hidden="1">#REF!</definedName>
    <definedName name="TRNR_187f94b6f62e4965990967c030e13a10_61_2" hidden="1">#REF!</definedName>
    <definedName name="TRNR_1893805e9d1c48c7ad7e17f4fa2e1436_916_10" localSheetId="40" hidden="1">#REF!</definedName>
    <definedName name="TRNR_1893805e9d1c48c7ad7e17f4fa2e1436_916_10" localSheetId="42" hidden="1">#REF!</definedName>
    <definedName name="TRNR_1893805e9d1c48c7ad7e17f4fa2e1436_916_10" localSheetId="43" hidden="1">#REF!</definedName>
    <definedName name="TRNR_1893805e9d1c48c7ad7e17f4fa2e1436_916_10" localSheetId="44" hidden="1">#REF!</definedName>
    <definedName name="TRNR_1893805e9d1c48c7ad7e17f4fa2e1436_916_10" localSheetId="45" hidden="1">#REF!</definedName>
    <definedName name="TRNR_1893805e9d1c48c7ad7e17f4fa2e1436_916_10" localSheetId="46" hidden="1">#REF!</definedName>
    <definedName name="TRNR_1893805e9d1c48c7ad7e17f4fa2e1436_916_10" localSheetId="47" hidden="1">#REF!</definedName>
    <definedName name="TRNR_1893805e9d1c48c7ad7e17f4fa2e1436_916_10" localSheetId="48" hidden="1">#REF!</definedName>
    <definedName name="TRNR_1893805e9d1c48c7ad7e17f4fa2e1436_916_10" localSheetId="49" hidden="1">#REF!</definedName>
    <definedName name="TRNR_1893805e9d1c48c7ad7e17f4fa2e1436_916_10" localSheetId="50" hidden="1">#REF!</definedName>
    <definedName name="TRNR_1893805e9d1c48c7ad7e17f4fa2e1436_916_10" localSheetId="51" hidden="1">#REF!</definedName>
    <definedName name="TRNR_1893805e9d1c48c7ad7e17f4fa2e1436_916_10" localSheetId="52" hidden="1">#REF!</definedName>
    <definedName name="TRNR_1893805e9d1c48c7ad7e17f4fa2e1436_916_10" localSheetId="53" hidden="1">#REF!</definedName>
    <definedName name="TRNR_1893805e9d1c48c7ad7e17f4fa2e1436_916_10" localSheetId="54" hidden="1">#REF!</definedName>
    <definedName name="TRNR_1893805e9d1c48c7ad7e17f4fa2e1436_916_10" localSheetId="85" hidden="1">#REF!</definedName>
    <definedName name="TRNR_1893805e9d1c48c7ad7e17f4fa2e1436_916_10" hidden="1">#REF!</definedName>
    <definedName name="TRNR_18a63fc89bc64aa6a0ccedaf33920a04_5671_12" localSheetId="15" hidden="1">#REF!</definedName>
    <definedName name="TRNR_18a63fc89bc64aa6a0ccedaf33920a04_5671_12" localSheetId="40" hidden="1">#REF!</definedName>
    <definedName name="TRNR_18a63fc89bc64aa6a0ccedaf33920a04_5671_12" localSheetId="42" hidden="1">#REF!</definedName>
    <definedName name="TRNR_18a63fc89bc64aa6a0ccedaf33920a04_5671_12" localSheetId="43" hidden="1">#REF!</definedName>
    <definedName name="TRNR_18a63fc89bc64aa6a0ccedaf33920a04_5671_12" localSheetId="44" hidden="1">#REF!</definedName>
    <definedName name="TRNR_18a63fc89bc64aa6a0ccedaf33920a04_5671_12" localSheetId="45" hidden="1">#REF!</definedName>
    <definedName name="TRNR_18a63fc89bc64aa6a0ccedaf33920a04_5671_12" localSheetId="46" hidden="1">#REF!</definedName>
    <definedName name="TRNR_18a63fc89bc64aa6a0ccedaf33920a04_5671_12" localSheetId="47" hidden="1">#REF!</definedName>
    <definedName name="TRNR_18a63fc89bc64aa6a0ccedaf33920a04_5671_12" localSheetId="48" hidden="1">#REF!</definedName>
    <definedName name="TRNR_18a63fc89bc64aa6a0ccedaf33920a04_5671_12" localSheetId="49" hidden="1">#REF!</definedName>
    <definedName name="TRNR_18a63fc89bc64aa6a0ccedaf33920a04_5671_12" localSheetId="50" hidden="1">#REF!</definedName>
    <definedName name="TRNR_18a63fc89bc64aa6a0ccedaf33920a04_5671_12" localSheetId="51" hidden="1">#REF!</definedName>
    <definedName name="TRNR_18a63fc89bc64aa6a0ccedaf33920a04_5671_12" localSheetId="52" hidden="1">#REF!</definedName>
    <definedName name="TRNR_18a63fc89bc64aa6a0ccedaf33920a04_5671_12" localSheetId="53" hidden="1">#REF!</definedName>
    <definedName name="TRNR_18a63fc89bc64aa6a0ccedaf33920a04_5671_12" localSheetId="54" hidden="1">#REF!</definedName>
    <definedName name="TRNR_18a63fc89bc64aa6a0ccedaf33920a04_5671_12" localSheetId="85" hidden="1">#REF!</definedName>
    <definedName name="TRNR_18a63fc89bc64aa6a0ccedaf33920a04_5671_12" hidden="1">#REF!</definedName>
    <definedName name="TRNR_1965a4a3b6d04b5b9fac60c21a952bbb_523_1" localSheetId="15" hidden="1">[79]EA_IPCA!#REF!</definedName>
    <definedName name="TRNR_1965a4a3b6d04b5b9fac60c21a952bbb_523_1" localSheetId="40" hidden="1">[79]EA_IPCA!#REF!</definedName>
    <definedName name="TRNR_1965a4a3b6d04b5b9fac60c21a952bbb_523_1" localSheetId="42" hidden="1">[79]EA_IPCA!#REF!</definedName>
    <definedName name="TRNR_1965a4a3b6d04b5b9fac60c21a952bbb_523_1" localSheetId="43" hidden="1">[79]EA_IPCA!#REF!</definedName>
    <definedName name="TRNR_1965a4a3b6d04b5b9fac60c21a952bbb_523_1" localSheetId="44" hidden="1">[79]EA_IPCA!#REF!</definedName>
    <definedName name="TRNR_1965a4a3b6d04b5b9fac60c21a952bbb_523_1" localSheetId="45" hidden="1">[79]EA_IPCA!#REF!</definedName>
    <definedName name="TRNR_1965a4a3b6d04b5b9fac60c21a952bbb_523_1" localSheetId="46" hidden="1">[79]EA_IPCA!#REF!</definedName>
    <definedName name="TRNR_1965a4a3b6d04b5b9fac60c21a952bbb_523_1" localSheetId="47" hidden="1">[79]EA_IPCA!#REF!</definedName>
    <definedName name="TRNR_1965a4a3b6d04b5b9fac60c21a952bbb_523_1" localSheetId="48" hidden="1">[79]EA_IPCA!#REF!</definedName>
    <definedName name="TRNR_1965a4a3b6d04b5b9fac60c21a952bbb_523_1" localSheetId="49" hidden="1">[79]EA_IPCA!#REF!</definedName>
    <definedName name="TRNR_1965a4a3b6d04b5b9fac60c21a952bbb_523_1" localSheetId="50" hidden="1">[79]EA_IPCA!#REF!</definedName>
    <definedName name="TRNR_1965a4a3b6d04b5b9fac60c21a952bbb_523_1" localSheetId="51" hidden="1">[79]EA_IPCA!#REF!</definedName>
    <definedName name="TRNR_1965a4a3b6d04b5b9fac60c21a952bbb_523_1" localSheetId="52" hidden="1">[79]EA_IPCA!#REF!</definedName>
    <definedName name="TRNR_1965a4a3b6d04b5b9fac60c21a952bbb_523_1" localSheetId="53" hidden="1">[79]EA_IPCA!#REF!</definedName>
    <definedName name="TRNR_1965a4a3b6d04b5b9fac60c21a952bbb_523_1" localSheetId="54" hidden="1">[79]EA_IPCA!#REF!</definedName>
    <definedName name="TRNR_1965a4a3b6d04b5b9fac60c21a952bbb_523_1" localSheetId="83" hidden="1">[80]EA_IPCA!#REF!</definedName>
    <definedName name="TRNR_1965a4a3b6d04b5b9fac60c21a952bbb_523_1" localSheetId="85" hidden="1">[79]EA_IPCA!#REF!</definedName>
    <definedName name="TRNR_1965a4a3b6d04b5b9fac60c21a952bbb_523_1" hidden="1">[79]EA_IPCA!#REF!</definedName>
    <definedName name="TRNR_1991e1a01b94471a95c3ce5912c9ac9f_49_1" localSheetId="95" hidden="1">'[81]Data VIX'!#REF!</definedName>
    <definedName name="TRNR_1991e1a01b94471a95c3ce5912c9ac9f_49_1" localSheetId="40" hidden="1">'[82]Data VIX'!#REF!</definedName>
    <definedName name="TRNR_1991e1a01b94471a95c3ce5912c9ac9f_49_1" localSheetId="42" hidden="1">'[82]Data VIX'!#REF!</definedName>
    <definedName name="TRNR_1991e1a01b94471a95c3ce5912c9ac9f_49_1" localSheetId="43" hidden="1">'[82]Data VIX'!#REF!</definedName>
    <definedName name="TRNR_1991e1a01b94471a95c3ce5912c9ac9f_49_1" localSheetId="44" hidden="1">'[82]Data VIX'!#REF!</definedName>
    <definedName name="TRNR_1991e1a01b94471a95c3ce5912c9ac9f_49_1" localSheetId="45" hidden="1">'[82]Data VIX'!#REF!</definedName>
    <definedName name="TRNR_1991e1a01b94471a95c3ce5912c9ac9f_49_1" localSheetId="46" hidden="1">'[82]Data VIX'!#REF!</definedName>
    <definedName name="TRNR_1991e1a01b94471a95c3ce5912c9ac9f_49_1" localSheetId="47" hidden="1">'[82]Data VIX'!#REF!</definedName>
    <definedName name="TRNR_1991e1a01b94471a95c3ce5912c9ac9f_49_1" localSheetId="48" hidden="1">'[82]Data VIX'!#REF!</definedName>
    <definedName name="TRNR_1991e1a01b94471a95c3ce5912c9ac9f_49_1" localSheetId="49" hidden="1">'[82]Data VIX'!#REF!</definedName>
    <definedName name="TRNR_1991e1a01b94471a95c3ce5912c9ac9f_49_1" localSheetId="50" hidden="1">'[82]Data VIX'!#REF!</definedName>
    <definedName name="TRNR_1991e1a01b94471a95c3ce5912c9ac9f_49_1" localSheetId="51" hidden="1">'[82]Data VIX'!#REF!</definedName>
    <definedName name="TRNR_1991e1a01b94471a95c3ce5912c9ac9f_49_1" localSheetId="52" hidden="1">'[82]Data VIX'!#REF!</definedName>
    <definedName name="TRNR_1991e1a01b94471a95c3ce5912c9ac9f_49_1" localSheetId="53" hidden="1">'[82]Data VIX'!#REF!</definedName>
    <definedName name="TRNR_1991e1a01b94471a95c3ce5912c9ac9f_49_1" localSheetId="54" hidden="1">'[82]Data VIX'!#REF!</definedName>
    <definedName name="TRNR_1991e1a01b94471a95c3ce5912c9ac9f_49_1" localSheetId="85" hidden="1">'[82]Data VIX'!#REF!</definedName>
    <definedName name="TRNR_1991e1a01b94471a95c3ce5912c9ac9f_49_1" hidden="1">'[82]Data VIX'!#REF!</definedName>
    <definedName name="TRNR_199d87a2531e43eba2672a32a67d667e_50_1" localSheetId="14" hidden="1">[75]Balances_BC!#REF!</definedName>
    <definedName name="TRNR_199d87a2531e43eba2672a32a67d667e_50_1" localSheetId="40" hidden="1">[75]Balances_BC!#REF!</definedName>
    <definedName name="TRNR_199d87a2531e43eba2672a32a67d667e_50_1" localSheetId="42" hidden="1">[75]Balances_BC!#REF!</definedName>
    <definedName name="TRNR_199d87a2531e43eba2672a32a67d667e_50_1" localSheetId="43" hidden="1">[75]Balances_BC!#REF!</definedName>
    <definedName name="TRNR_199d87a2531e43eba2672a32a67d667e_50_1" localSheetId="44" hidden="1">[75]Balances_BC!#REF!</definedName>
    <definedName name="TRNR_199d87a2531e43eba2672a32a67d667e_50_1" localSheetId="45" hidden="1">[75]Balances_BC!#REF!</definedName>
    <definedName name="TRNR_199d87a2531e43eba2672a32a67d667e_50_1" localSheetId="46" hidden="1">[75]Balances_BC!#REF!</definedName>
    <definedName name="TRNR_199d87a2531e43eba2672a32a67d667e_50_1" localSheetId="47" hidden="1">[75]Balances_BC!#REF!</definedName>
    <definedName name="TRNR_199d87a2531e43eba2672a32a67d667e_50_1" localSheetId="48" hidden="1">[75]Balances_BC!#REF!</definedName>
    <definedName name="TRNR_199d87a2531e43eba2672a32a67d667e_50_1" localSheetId="49" hidden="1">[75]Balances_BC!#REF!</definedName>
    <definedName name="TRNR_199d87a2531e43eba2672a32a67d667e_50_1" localSheetId="50" hidden="1">[75]Balances_BC!#REF!</definedName>
    <definedName name="TRNR_199d87a2531e43eba2672a32a67d667e_50_1" localSheetId="51" hidden="1">[75]Balances_BC!#REF!</definedName>
    <definedName name="TRNR_199d87a2531e43eba2672a32a67d667e_50_1" localSheetId="52" hidden="1">[75]Balances_BC!#REF!</definedName>
    <definedName name="TRNR_199d87a2531e43eba2672a32a67d667e_50_1" localSheetId="53" hidden="1">[75]Balances_BC!#REF!</definedName>
    <definedName name="TRNR_199d87a2531e43eba2672a32a67d667e_50_1" localSheetId="54" hidden="1">[75]Balances_BC!#REF!</definedName>
    <definedName name="TRNR_199d87a2531e43eba2672a32a67d667e_50_1" localSheetId="18" hidden="1">[75]Balances_BC!#REF!</definedName>
    <definedName name="TRNR_199d87a2531e43eba2672a32a67d667e_50_1" localSheetId="83" hidden="1">[76]Balances_BC!#REF!</definedName>
    <definedName name="TRNR_199d87a2531e43eba2672a32a67d667e_50_1" hidden="1">[75]Balances_BC!#REF!</definedName>
    <definedName name="TRNR_1a1a949443d64d47a5d70a88cf1b4eb1_919_10" localSheetId="23" hidden="1">#REF!</definedName>
    <definedName name="TRNR_1a1a949443d64d47a5d70a88cf1b4eb1_919_10" localSheetId="24" hidden="1">#REF!</definedName>
    <definedName name="TRNR_1a1a949443d64d47a5d70a88cf1b4eb1_919_10" localSheetId="40" hidden="1">#REF!</definedName>
    <definedName name="TRNR_1a1a949443d64d47a5d70a88cf1b4eb1_919_10" localSheetId="42" hidden="1">#REF!</definedName>
    <definedName name="TRNR_1a1a949443d64d47a5d70a88cf1b4eb1_919_10" localSheetId="43" hidden="1">#REF!</definedName>
    <definedName name="TRNR_1a1a949443d64d47a5d70a88cf1b4eb1_919_10" localSheetId="44" hidden="1">#REF!</definedName>
    <definedName name="TRNR_1a1a949443d64d47a5d70a88cf1b4eb1_919_10" localSheetId="45" hidden="1">#REF!</definedName>
    <definedName name="TRNR_1a1a949443d64d47a5d70a88cf1b4eb1_919_10" localSheetId="46" hidden="1">#REF!</definedName>
    <definedName name="TRNR_1a1a949443d64d47a5d70a88cf1b4eb1_919_10" localSheetId="47" hidden="1">#REF!</definedName>
    <definedName name="TRNR_1a1a949443d64d47a5d70a88cf1b4eb1_919_10" localSheetId="48" hidden="1">#REF!</definedName>
    <definedName name="TRNR_1a1a949443d64d47a5d70a88cf1b4eb1_919_10" localSheetId="49" hidden="1">#REF!</definedName>
    <definedName name="TRNR_1a1a949443d64d47a5d70a88cf1b4eb1_919_10" localSheetId="50" hidden="1">#REF!</definedName>
    <definedName name="TRNR_1a1a949443d64d47a5d70a88cf1b4eb1_919_10" localSheetId="51" hidden="1">#REF!</definedName>
    <definedName name="TRNR_1a1a949443d64d47a5d70a88cf1b4eb1_919_10" localSheetId="52" hidden="1">#REF!</definedName>
    <definedName name="TRNR_1a1a949443d64d47a5d70a88cf1b4eb1_919_10" localSheetId="53" hidden="1">#REF!</definedName>
    <definedName name="TRNR_1a1a949443d64d47a5d70a88cf1b4eb1_919_10" localSheetId="54" hidden="1">#REF!</definedName>
    <definedName name="TRNR_1a1a949443d64d47a5d70a88cf1b4eb1_919_10" localSheetId="85" hidden="1">#REF!</definedName>
    <definedName name="TRNR_1a1a949443d64d47a5d70a88cf1b4eb1_919_10" hidden="1">#REF!</definedName>
    <definedName name="TRNR_1a36e05143fe447daa928892211cadb5_0_0" localSheetId="95" hidden="1">#REF!</definedName>
    <definedName name="TRNR_1a36e05143fe447daa928892211cadb5_0_0" localSheetId="3" hidden="1">#REF!</definedName>
    <definedName name="TRNR_1a36e05143fe447daa928892211cadb5_0_0" localSheetId="14" hidden="1">#REF!</definedName>
    <definedName name="TRNR_1a36e05143fe447daa928892211cadb5_0_0" localSheetId="40" hidden="1">#REF!</definedName>
    <definedName name="TRNR_1a36e05143fe447daa928892211cadb5_0_0" localSheetId="42" hidden="1">#REF!</definedName>
    <definedName name="TRNR_1a36e05143fe447daa928892211cadb5_0_0" localSheetId="43" hidden="1">#REF!</definedName>
    <definedName name="TRNR_1a36e05143fe447daa928892211cadb5_0_0" localSheetId="44" hidden="1">#REF!</definedName>
    <definedName name="TRNR_1a36e05143fe447daa928892211cadb5_0_0" localSheetId="45" hidden="1">#REF!</definedName>
    <definedName name="TRNR_1a36e05143fe447daa928892211cadb5_0_0" localSheetId="46" hidden="1">#REF!</definedName>
    <definedName name="TRNR_1a36e05143fe447daa928892211cadb5_0_0" localSheetId="47" hidden="1">#REF!</definedName>
    <definedName name="TRNR_1a36e05143fe447daa928892211cadb5_0_0" localSheetId="48" hidden="1">#REF!</definedName>
    <definedName name="TRNR_1a36e05143fe447daa928892211cadb5_0_0" localSheetId="49" hidden="1">#REF!</definedName>
    <definedName name="TRNR_1a36e05143fe447daa928892211cadb5_0_0" localSheetId="50" hidden="1">#REF!</definedName>
    <definedName name="TRNR_1a36e05143fe447daa928892211cadb5_0_0" localSheetId="51" hidden="1">#REF!</definedName>
    <definedName name="TRNR_1a36e05143fe447daa928892211cadb5_0_0" localSheetId="52" hidden="1">#REF!</definedName>
    <definedName name="TRNR_1a36e05143fe447daa928892211cadb5_0_0" localSheetId="53" hidden="1">#REF!</definedName>
    <definedName name="TRNR_1a36e05143fe447daa928892211cadb5_0_0" localSheetId="54" hidden="1">#REF!</definedName>
    <definedName name="TRNR_1a36e05143fe447daa928892211cadb5_0_0" localSheetId="18" hidden="1">#REF!</definedName>
    <definedName name="TRNR_1a36e05143fe447daa928892211cadb5_0_0" localSheetId="83" hidden="1">#REF!</definedName>
    <definedName name="TRNR_1a36e05143fe447daa928892211cadb5_0_0" hidden="1">#REF!</definedName>
    <definedName name="TRNR_1ab9e1da3e4c43cd9e0064f82c9a4f59_6045_2" localSheetId="89" hidden="1">#REF!</definedName>
    <definedName name="TRNR_1ab9e1da3e4c43cd9e0064f82c9a4f59_6045_2" localSheetId="91" hidden="1">#REF!</definedName>
    <definedName name="TRNR_1ab9e1da3e4c43cd9e0064f82c9a4f59_6045_2" localSheetId="14" hidden="1">#REF!</definedName>
    <definedName name="TRNR_1ab9e1da3e4c43cd9e0064f82c9a4f59_6045_2" localSheetId="25" hidden="1">#REF!</definedName>
    <definedName name="TRNR_1ab9e1da3e4c43cd9e0064f82c9a4f59_6045_2" localSheetId="26" hidden="1">#REF!</definedName>
    <definedName name="TRNR_1ab9e1da3e4c43cd9e0064f82c9a4f59_6045_2" localSheetId="15" hidden="1">#REF!</definedName>
    <definedName name="TRNR_1ab9e1da3e4c43cd9e0064f82c9a4f59_6045_2" localSheetId="40" hidden="1">#REF!</definedName>
    <definedName name="TRNR_1ab9e1da3e4c43cd9e0064f82c9a4f59_6045_2" localSheetId="42" hidden="1">#REF!</definedName>
    <definedName name="TRNR_1ab9e1da3e4c43cd9e0064f82c9a4f59_6045_2" localSheetId="43" hidden="1">#REF!</definedName>
    <definedName name="TRNR_1ab9e1da3e4c43cd9e0064f82c9a4f59_6045_2" localSheetId="44" hidden="1">#REF!</definedName>
    <definedName name="TRNR_1ab9e1da3e4c43cd9e0064f82c9a4f59_6045_2" localSheetId="45" hidden="1">#REF!</definedName>
    <definedName name="TRNR_1ab9e1da3e4c43cd9e0064f82c9a4f59_6045_2" localSheetId="46" hidden="1">#REF!</definedName>
    <definedName name="TRNR_1ab9e1da3e4c43cd9e0064f82c9a4f59_6045_2" localSheetId="47" hidden="1">#REF!</definedName>
    <definedName name="TRNR_1ab9e1da3e4c43cd9e0064f82c9a4f59_6045_2" localSheetId="48" hidden="1">#REF!</definedName>
    <definedName name="TRNR_1ab9e1da3e4c43cd9e0064f82c9a4f59_6045_2" localSheetId="49" hidden="1">#REF!</definedName>
    <definedName name="TRNR_1ab9e1da3e4c43cd9e0064f82c9a4f59_6045_2" localSheetId="50" hidden="1">#REF!</definedName>
    <definedName name="TRNR_1ab9e1da3e4c43cd9e0064f82c9a4f59_6045_2" localSheetId="51" hidden="1">#REF!</definedName>
    <definedName name="TRNR_1ab9e1da3e4c43cd9e0064f82c9a4f59_6045_2" localSheetId="52" hidden="1">#REF!</definedName>
    <definedName name="TRNR_1ab9e1da3e4c43cd9e0064f82c9a4f59_6045_2" localSheetId="53" hidden="1">#REF!</definedName>
    <definedName name="TRNR_1ab9e1da3e4c43cd9e0064f82c9a4f59_6045_2" localSheetId="54" hidden="1">#REF!</definedName>
    <definedName name="TRNR_1ab9e1da3e4c43cd9e0064f82c9a4f59_6045_2" localSheetId="18" hidden="1">#REF!</definedName>
    <definedName name="TRNR_1ab9e1da3e4c43cd9e0064f82c9a4f59_6045_2" hidden="1">#REF!</definedName>
    <definedName name="TRNR_1b3dbeed98764616a988cc8e445c7e8b_61_1" localSheetId="14" hidden="1">[75]PEPP!#REF!</definedName>
    <definedName name="TRNR_1b3dbeed98764616a988cc8e445c7e8b_61_1" localSheetId="40" hidden="1">[75]PEPP!#REF!</definedName>
    <definedName name="TRNR_1b3dbeed98764616a988cc8e445c7e8b_61_1" localSheetId="42" hidden="1">[75]PEPP!#REF!</definedName>
    <definedName name="TRNR_1b3dbeed98764616a988cc8e445c7e8b_61_1" localSheetId="43" hidden="1">[75]PEPP!#REF!</definedName>
    <definedName name="TRNR_1b3dbeed98764616a988cc8e445c7e8b_61_1" localSheetId="44" hidden="1">[75]PEPP!#REF!</definedName>
    <definedName name="TRNR_1b3dbeed98764616a988cc8e445c7e8b_61_1" localSheetId="45" hidden="1">[75]PEPP!#REF!</definedName>
    <definedName name="TRNR_1b3dbeed98764616a988cc8e445c7e8b_61_1" localSheetId="46" hidden="1">[75]PEPP!#REF!</definedName>
    <definedName name="TRNR_1b3dbeed98764616a988cc8e445c7e8b_61_1" localSheetId="47" hidden="1">[75]PEPP!#REF!</definedName>
    <definedName name="TRNR_1b3dbeed98764616a988cc8e445c7e8b_61_1" localSheetId="48" hidden="1">[75]PEPP!#REF!</definedName>
    <definedName name="TRNR_1b3dbeed98764616a988cc8e445c7e8b_61_1" localSheetId="49" hidden="1">[75]PEPP!#REF!</definedName>
    <definedName name="TRNR_1b3dbeed98764616a988cc8e445c7e8b_61_1" localSheetId="50" hidden="1">[75]PEPP!#REF!</definedName>
    <definedName name="TRNR_1b3dbeed98764616a988cc8e445c7e8b_61_1" localSheetId="51" hidden="1">[75]PEPP!#REF!</definedName>
    <definedName name="TRNR_1b3dbeed98764616a988cc8e445c7e8b_61_1" localSheetId="52" hidden="1">[75]PEPP!#REF!</definedName>
    <definedName name="TRNR_1b3dbeed98764616a988cc8e445c7e8b_61_1" localSheetId="53" hidden="1">[75]PEPP!#REF!</definedName>
    <definedName name="TRNR_1b3dbeed98764616a988cc8e445c7e8b_61_1" localSheetId="54" hidden="1">[75]PEPP!#REF!</definedName>
    <definedName name="TRNR_1b3dbeed98764616a988cc8e445c7e8b_61_1" localSheetId="18" hidden="1">[75]PEPP!#REF!</definedName>
    <definedName name="TRNR_1b3dbeed98764616a988cc8e445c7e8b_61_1" localSheetId="83" hidden="1">[76]PEPP!#REF!</definedName>
    <definedName name="TRNR_1b3dbeed98764616a988cc8e445c7e8b_61_1" localSheetId="85" hidden="1">[75]PEPP!#REF!</definedName>
    <definedName name="TRNR_1b3dbeed98764616a988cc8e445c7e8b_61_1" hidden="1">[75]PEPP!#REF!</definedName>
    <definedName name="TRNR_1c5268b9d51041e2b849fb26c85f20bc_5834_12" localSheetId="85" hidden="1">[74]GR46!#REF!</definedName>
    <definedName name="TRNR_1c5268b9d51041e2b849fb26c85f20bc_5834_12" hidden="1">[74]GR46!#REF!</definedName>
    <definedName name="TRNR_1c9f3d2501634099b0c0b44fa186903a_6045_2" localSheetId="89" hidden="1">#REF!</definedName>
    <definedName name="TRNR_1c9f3d2501634099b0c0b44fa186903a_6045_2" localSheetId="91" hidden="1">#REF!</definedName>
    <definedName name="TRNR_1c9f3d2501634099b0c0b44fa186903a_6045_2" localSheetId="3" hidden="1">#REF!</definedName>
    <definedName name="TRNR_1c9f3d2501634099b0c0b44fa186903a_6045_2" localSheetId="14" hidden="1">#REF!</definedName>
    <definedName name="TRNR_1c9f3d2501634099b0c0b44fa186903a_6045_2" localSheetId="25" hidden="1">#REF!</definedName>
    <definedName name="TRNR_1c9f3d2501634099b0c0b44fa186903a_6045_2" localSheetId="26" hidden="1">#REF!</definedName>
    <definedName name="TRNR_1c9f3d2501634099b0c0b44fa186903a_6045_2" localSheetId="15" hidden="1">#REF!</definedName>
    <definedName name="TRNR_1c9f3d2501634099b0c0b44fa186903a_6045_2" localSheetId="40" hidden="1">#REF!</definedName>
    <definedName name="TRNR_1c9f3d2501634099b0c0b44fa186903a_6045_2" localSheetId="42" hidden="1">#REF!</definedName>
    <definedName name="TRNR_1c9f3d2501634099b0c0b44fa186903a_6045_2" localSheetId="43" hidden="1">#REF!</definedName>
    <definedName name="TRNR_1c9f3d2501634099b0c0b44fa186903a_6045_2" localSheetId="44" hidden="1">#REF!</definedName>
    <definedName name="TRNR_1c9f3d2501634099b0c0b44fa186903a_6045_2" localSheetId="45" hidden="1">#REF!</definedName>
    <definedName name="TRNR_1c9f3d2501634099b0c0b44fa186903a_6045_2" localSheetId="46" hidden="1">#REF!</definedName>
    <definedName name="TRNR_1c9f3d2501634099b0c0b44fa186903a_6045_2" localSheetId="47" hidden="1">#REF!</definedName>
    <definedName name="TRNR_1c9f3d2501634099b0c0b44fa186903a_6045_2" localSheetId="48" hidden="1">#REF!</definedName>
    <definedName name="TRNR_1c9f3d2501634099b0c0b44fa186903a_6045_2" localSheetId="49" hidden="1">#REF!</definedName>
    <definedName name="TRNR_1c9f3d2501634099b0c0b44fa186903a_6045_2" localSheetId="50" hidden="1">#REF!</definedName>
    <definedName name="TRNR_1c9f3d2501634099b0c0b44fa186903a_6045_2" localSheetId="51" hidden="1">#REF!</definedName>
    <definedName name="TRNR_1c9f3d2501634099b0c0b44fa186903a_6045_2" localSheetId="52" hidden="1">#REF!</definedName>
    <definedName name="TRNR_1c9f3d2501634099b0c0b44fa186903a_6045_2" localSheetId="53" hidden="1">#REF!</definedName>
    <definedName name="TRNR_1c9f3d2501634099b0c0b44fa186903a_6045_2" localSheetId="54" hidden="1">#REF!</definedName>
    <definedName name="TRNR_1c9f3d2501634099b0c0b44fa186903a_6045_2" localSheetId="18" hidden="1">#REF!</definedName>
    <definedName name="TRNR_1c9f3d2501634099b0c0b44fa186903a_6045_2" localSheetId="85" hidden="1">#REF!</definedName>
    <definedName name="TRNR_1c9f3d2501634099b0c0b44fa186903a_6045_2" hidden="1">#REF!</definedName>
    <definedName name="TRNR_1d0698856ed7476cb36378e64e07c5de_52_50" localSheetId="89" hidden="1">#REF!</definedName>
    <definedName name="TRNR_1d0698856ed7476cb36378e64e07c5de_52_50" localSheetId="91" hidden="1">#REF!</definedName>
    <definedName name="TRNR_1d0698856ed7476cb36378e64e07c5de_52_50" localSheetId="14" hidden="1">#REF!</definedName>
    <definedName name="TRNR_1d0698856ed7476cb36378e64e07c5de_52_50" localSheetId="25" hidden="1">#REF!</definedName>
    <definedName name="TRNR_1d0698856ed7476cb36378e64e07c5de_52_50" localSheetId="26" hidden="1">#REF!</definedName>
    <definedName name="TRNR_1d0698856ed7476cb36378e64e07c5de_52_50" localSheetId="40" hidden="1">#REF!</definedName>
    <definedName name="TRNR_1d0698856ed7476cb36378e64e07c5de_52_50" localSheetId="42" hidden="1">#REF!</definedName>
    <definedName name="TRNR_1d0698856ed7476cb36378e64e07c5de_52_50" localSheetId="43" hidden="1">#REF!</definedName>
    <definedName name="TRNR_1d0698856ed7476cb36378e64e07c5de_52_50" localSheetId="44" hidden="1">#REF!</definedName>
    <definedName name="TRNR_1d0698856ed7476cb36378e64e07c5de_52_50" localSheetId="45" hidden="1">#REF!</definedName>
    <definedName name="TRNR_1d0698856ed7476cb36378e64e07c5de_52_50" localSheetId="46" hidden="1">#REF!</definedName>
    <definedName name="TRNR_1d0698856ed7476cb36378e64e07c5de_52_50" localSheetId="47" hidden="1">#REF!</definedName>
    <definedName name="TRNR_1d0698856ed7476cb36378e64e07c5de_52_50" localSheetId="48" hidden="1">#REF!</definedName>
    <definedName name="TRNR_1d0698856ed7476cb36378e64e07c5de_52_50" localSheetId="49" hidden="1">#REF!</definedName>
    <definedName name="TRNR_1d0698856ed7476cb36378e64e07c5de_52_50" localSheetId="50" hidden="1">#REF!</definedName>
    <definedName name="TRNR_1d0698856ed7476cb36378e64e07c5de_52_50" localSheetId="51" hidden="1">#REF!</definedName>
    <definedName name="TRNR_1d0698856ed7476cb36378e64e07c5de_52_50" localSheetId="52" hidden="1">#REF!</definedName>
    <definedName name="TRNR_1d0698856ed7476cb36378e64e07c5de_52_50" localSheetId="53" hidden="1">#REF!</definedName>
    <definedName name="TRNR_1d0698856ed7476cb36378e64e07c5de_52_50" localSheetId="54" hidden="1">#REF!</definedName>
    <definedName name="TRNR_1d0698856ed7476cb36378e64e07c5de_52_50" localSheetId="18" hidden="1">#REF!</definedName>
    <definedName name="TRNR_1d0698856ed7476cb36378e64e07c5de_52_50" localSheetId="85" hidden="1">#REF!</definedName>
    <definedName name="TRNR_1d0698856ed7476cb36378e64e07c5de_52_50" hidden="1">#REF!</definedName>
    <definedName name="TRNR_1e774e33f4964ab2b0d469918653c89c_5850_12" localSheetId="85" hidden="1">[74]GR46!#REF!</definedName>
    <definedName name="TRNR_1e774e33f4964ab2b0d469918653c89c_5850_12" hidden="1">[74]GR46!#REF!</definedName>
    <definedName name="TRNR_1e8e9403b7df4a38a803d1e3e3d9bdff_6045_7" localSheetId="14" hidden="1">#REF!</definedName>
    <definedName name="TRNR_1e8e9403b7df4a38a803d1e3e3d9bdff_6045_7" localSheetId="15" hidden="1">#REF!</definedName>
    <definedName name="TRNR_1e8e9403b7df4a38a803d1e3e3d9bdff_6045_7" localSheetId="40" hidden="1">#REF!</definedName>
    <definedName name="TRNR_1e8e9403b7df4a38a803d1e3e3d9bdff_6045_7" localSheetId="42" hidden="1">#REF!</definedName>
    <definedName name="TRNR_1e8e9403b7df4a38a803d1e3e3d9bdff_6045_7" localSheetId="43" hidden="1">#REF!</definedName>
    <definedName name="TRNR_1e8e9403b7df4a38a803d1e3e3d9bdff_6045_7" localSheetId="44" hidden="1">#REF!</definedName>
    <definedName name="TRNR_1e8e9403b7df4a38a803d1e3e3d9bdff_6045_7" localSheetId="45" hidden="1">#REF!</definedName>
    <definedName name="TRNR_1e8e9403b7df4a38a803d1e3e3d9bdff_6045_7" localSheetId="46" hidden="1">#REF!</definedName>
    <definedName name="TRNR_1e8e9403b7df4a38a803d1e3e3d9bdff_6045_7" localSheetId="47" hidden="1">#REF!</definedName>
    <definedName name="TRNR_1e8e9403b7df4a38a803d1e3e3d9bdff_6045_7" localSheetId="48" hidden="1">#REF!</definedName>
    <definedName name="TRNR_1e8e9403b7df4a38a803d1e3e3d9bdff_6045_7" localSheetId="49" hidden="1">#REF!</definedName>
    <definedName name="TRNR_1e8e9403b7df4a38a803d1e3e3d9bdff_6045_7" localSheetId="50" hidden="1">#REF!</definedName>
    <definedName name="TRNR_1e8e9403b7df4a38a803d1e3e3d9bdff_6045_7" localSheetId="51" hidden="1">#REF!</definedName>
    <definedName name="TRNR_1e8e9403b7df4a38a803d1e3e3d9bdff_6045_7" localSheetId="52" hidden="1">#REF!</definedName>
    <definedName name="TRNR_1e8e9403b7df4a38a803d1e3e3d9bdff_6045_7" localSheetId="53" hidden="1">#REF!</definedName>
    <definedName name="TRNR_1e8e9403b7df4a38a803d1e3e3d9bdff_6045_7" localSheetId="54" hidden="1">#REF!</definedName>
    <definedName name="TRNR_1e8e9403b7df4a38a803d1e3e3d9bdff_6045_7" localSheetId="18" hidden="1">#REF!</definedName>
    <definedName name="TRNR_1e8e9403b7df4a38a803d1e3e3d9bdff_6045_7" localSheetId="85" hidden="1">#REF!</definedName>
    <definedName name="TRNR_1e8e9403b7df4a38a803d1e3e3d9bdff_6045_7" hidden="1">#REF!</definedName>
    <definedName name="TRNR_1f7e4078c3a14a4a85ae9a93925fefed_5786_3" localSheetId="15" hidden="1">#REF!</definedName>
    <definedName name="TRNR_1f7e4078c3a14a4a85ae9a93925fefed_5786_3" localSheetId="40" hidden="1">#REF!</definedName>
    <definedName name="TRNR_1f7e4078c3a14a4a85ae9a93925fefed_5786_3" localSheetId="42" hidden="1">#REF!</definedName>
    <definedName name="TRNR_1f7e4078c3a14a4a85ae9a93925fefed_5786_3" localSheetId="43" hidden="1">#REF!</definedName>
    <definedName name="TRNR_1f7e4078c3a14a4a85ae9a93925fefed_5786_3" localSheetId="44" hidden="1">#REF!</definedName>
    <definedName name="TRNR_1f7e4078c3a14a4a85ae9a93925fefed_5786_3" localSheetId="45" hidden="1">#REF!</definedName>
    <definedName name="TRNR_1f7e4078c3a14a4a85ae9a93925fefed_5786_3" localSheetId="46" hidden="1">#REF!</definedName>
    <definedName name="TRNR_1f7e4078c3a14a4a85ae9a93925fefed_5786_3" localSheetId="47" hidden="1">#REF!</definedName>
    <definedName name="TRNR_1f7e4078c3a14a4a85ae9a93925fefed_5786_3" localSheetId="48" hidden="1">#REF!</definedName>
    <definedName name="TRNR_1f7e4078c3a14a4a85ae9a93925fefed_5786_3" localSheetId="49" hidden="1">#REF!</definedName>
    <definedName name="TRNR_1f7e4078c3a14a4a85ae9a93925fefed_5786_3" localSheetId="50" hidden="1">#REF!</definedName>
    <definedName name="TRNR_1f7e4078c3a14a4a85ae9a93925fefed_5786_3" localSheetId="51" hidden="1">#REF!</definedName>
    <definedName name="TRNR_1f7e4078c3a14a4a85ae9a93925fefed_5786_3" localSheetId="52" hidden="1">#REF!</definedName>
    <definedName name="TRNR_1f7e4078c3a14a4a85ae9a93925fefed_5786_3" localSheetId="53" hidden="1">#REF!</definedName>
    <definedName name="TRNR_1f7e4078c3a14a4a85ae9a93925fefed_5786_3" localSheetId="54" hidden="1">#REF!</definedName>
    <definedName name="TRNR_1f7e4078c3a14a4a85ae9a93925fefed_5786_3" localSheetId="85" hidden="1">#REF!</definedName>
    <definedName name="TRNR_1f7e4078c3a14a4a85ae9a93925fefed_5786_3" hidden="1">#REF!</definedName>
    <definedName name="TRNR_1fcbc76aefcd4be69355ad292463ebf7_6059_1" localSheetId="15" hidden="1">#REF!</definedName>
    <definedName name="TRNR_1fcbc76aefcd4be69355ad292463ebf7_6059_1" localSheetId="40" hidden="1">#REF!</definedName>
    <definedName name="TRNR_1fcbc76aefcd4be69355ad292463ebf7_6059_1" localSheetId="42" hidden="1">#REF!</definedName>
    <definedName name="TRNR_1fcbc76aefcd4be69355ad292463ebf7_6059_1" localSheetId="43" hidden="1">#REF!</definedName>
    <definedName name="TRNR_1fcbc76aefcd4be69355ad292463ebf7_6059_1" localSheetId="44" hidden="1">#REF!</definedName>
    <definedName name="TRNR_1fcbc76aefcd4be69355ad292463ebf7_6059_1" localSheetId="45" hidden="1">#REF!</definedName>
    <definedName name="TRNR_1fcbc76aefcd4be69355ad292463ebf7_6059_1" localSheetId="46" hidden="1">#REF!</definedName>
    <definedName name="TRNR_1fcbc76aefcd4be69355ad292463ebf7_6059_1" localSheetId="47" hidden="1">#REF!</definedName>
    <definedName name="TRNR_1fcbc76aefcd4be69355ad292463ebf7_6059_1" localSheetId="48" hidden="1">#REF!</definedName>
    <definedName name="TRNR_1fcbc76aefcd4be69355ad292463ebf7_6059_1" localSheetId="49" hidden="1">#REF!</definedName>
    <definedName name="TRNR_1fcbc76aefcd4be69355ad292463ebf7_6059_1" localSheetId="50" hidden="1">#REF!</definedName>
    <definedName name="TRNR_1fcbc76aefcd4be69355ad292463ebf7_6059_1" localSheetId="51" hidden="1">#REF!</definedName>
    <definedName name="TRNR_1fcbc76aefcd4be69355ad292463ebf7_6059_1" localSheetId="52" hidden="1">#REF!</definedName>
    <definedName name="TRNR_1fcbc76aefcd4be69355ad292463ebf7_6059_1" localSheetId="53" hidden="1">#REF!</definedName>
    <definedName name="TRNR_1fcbc76aefcd4be69355ad292463ebf7_6059_1" localSheetId="54" hidden="1">#REF!</definedName>
    <definedName name="TRNR_1fcbc76aefcd4be69355ad292463ebf7_6059_1" localSheetId="85" hidden="1">#REF!</definedName>
    <definedName name="TRNR_1fcbc76aefcd4be69355ad292463ebf7_6059_1" hidden="1">#REF!</definedName>
    <definedName name="TRNR_2001e3c345834c0e90d76405e667436d_1_1" localSheetId="95" hidden="1">#REF!</definedName>
    <definedName name="TRNR_2001e3c345834c0e90d76405e667436d_1_1" localSheetId="15" hidden="1">#REF!</definedName>
    <definedName name="TRNR_2001e3c345834c0e90d76405e667436d_1_1" localSheetId="40" hidden="1">#REF!</definedName>
    <definedName name="TRNR_2001e3c345834c0e90d76405e667436d_1_1" localSheetId="42" hidden="1">#REF!</definedName>
    <definedName name="TRNR_2001e3c345834c0e90d76405e667436d_1_1" localSheetId="43" hidden="1">#REF!</definedName>
    <definedName name="TRNR_2001e3c345834c0e90d76405e667436d_1_1" localSheetId="44" hidden="1">#REF!</definedName>
    <definedName name="TRNR_2001e3c345834c0e90d76405e667436d_1_1" localSheetId="45" hidden="1">#REF!</definedName>
    <definedName name="TRNR_2001e3c345834c0e90d76405e667436d_1_1" localSheetId="46" hidden="1">#REF!</definedName>
    <definedName name="TRNR_2001e3c345834c0e90d76405e667436d_1_1" localSheetId="47" hidden="1">#REF!</definedName>
    <definedName name="TRNR_2001e3c345834c0e90d76405e667436d_1_1" localSheetId="48" hidden="1">#REF!</definedName>
    <definedName name="TRNR_2001e3c345834c0e90d76405e667436d_1_1" localSheetId="49" hidden="1">#REF!</definedName>
    <definedName name="TRNR_2001e3c345834c0e90d76405e667436d_1_1" localSheetId="50" hidden="1">#REF!</definedName>
    <definedName name="TRNR_2001e3c345834c0e90d76405e667436d_1_1" localSheetId="51" hidden="1">#REF!</definedName>
    <definedName name="TRNR_2001e3c345834c0e90d76405e667436d_1_1" localSheetId="52" hidden="1">#REF!</definedName>
    <definedName name="TRNR_2001e3c345834c0e90d76405e667436d_1_1" localSheetId="53" hidden="1">#REF!</definedName>
    <definedName name="TRNR_2001e3c345834c0e90d76405e667436d_1_1" localSheetId="54" hidden="1">#REF!</definedName>
    <definedName name="TRNR_2001e3c345834c0e90d76405e667436d_1_1" localSheetId="83" hidden="1">#REF!</definedName>
    <definedName name="TRNR_2001e3c345834c0e90d76405e667436d_1_1" localSheetId="85" hidden="1">#REF!</definedName>
    <definedName name="TRNR_2001e3c345834c0e90d76405e667436d_1_1" hidden="1">#REF!</definedName>
    <definedName name="TRNR_20104288315a4c76983c3d89f13aa321_59_3" hidden="1">[74]GR39!#REF!</definedName>
    <definedName name="TRNR_201513f998264a14ab6f79ee3f17679e_5809_12" localSheetId="85" hidden="1">[74]GR46!#REF!</definedName>
    <definedName name="TRNR_201513f998264a14ab6f79ee3f17679e_5809_12" hidden="1">[74]GR46!#REF!</definedName>
    <definedName name="TRNR_206e08d8f9f44611bbd95c85f7eb8d10_5806_6" localSheetId="85" hidden="1">'GR72.'!#REF!</definedName>
    <definedName name="TRNR_206e08d8f9f44611bbd95c85f7eb8d10_5806_6" hidden="1">[74]GR45!#REF!</definedName>
    <definedName name="TRNR_207801e566c7489da18b8c9887e349e7_308_16" localSheetId="40" hidden="1">[83]M_Orig!#REF!</definedName>
    <definedName name="TRNR_207801e566c7489da18b8c9887e349e7_308_16" localSheetId="42" hidden="1">[83]M_Orig!#REF!</definedName>
    <definedName name="TRNR_207801e566c7489da18b8c9887e349e7_308_16" localSheetId="43" hidden="1">[83]M_Orig!#REF!</definedName>
    <definedName name="TRNR_207801e566c7489da18b8c9887e349e7_308_16" localSheetId="44" hidden="1">[83]M_Orig!#REF!</definedName>
    <definedName name="TRNR_207801e566c7489da18b8c9887e349e7_308_16" localSheetId="45" hidden="1">[83]M_Orig!#REF!</definedName>
    <definedName name="TRNR_207801e566c7489da18b8c9887e349e7_308_16" localSheetId="46" hidden="1">[83]M_Orig!#REF!</definedName>
    <definedName name="TRNR_207801e566c7489da18b8c9887e349e7_308_16" localSheetId="47" hidden="1">[83]M_Orig!#REF!</definedName>
    <definedName name="TRNR_207801e566c7489da18b8c9887e349e7_308_16" localSheetId="48" hidden="1">[83]M_Orig!#REF!</definedName>
    <definedName name="TRNR_207801e566c7489da18b8c9887e349e7_308_16" localSheetId="49" hidden="1">[83]M_Orig!#REF!</definedName>
    <definedName name="TRNR_207801e566c7489da18b8c9887e349e7_308_16" localSheetId="50" hidden="1">[83]M_Orig!#REF!</definedName>
    <definedName name="TRNR_207801e566c7489da18b8c9887e349e7_308_16" localSheetId="51" hidden="1">[83]M_Orig!#REF!</definedName>
    <definedName name="TRNR_207801e566c7489da18b8c9887e349e7_308_16" localSheetId="52" hidden="1">[83]M_Orig!#REF!</definedName>
    <definedName name="TRNR_207801e566c7489da18b8c9887e349e7_308_16" localSheetId="53" hidden="1">[83]M_Orig!#REF!</definedName>
    <definedName name="TRNR_207801e566c7489da18b8c9887e349e7_308_16" localSheetId="54" hidden="1">[83]M_Orig!#REF!</definedName>
    <definedName name="TRNR_207801e566c7489da18b8c9887e349e7_308_16" localSheetId="85" hidden="1">[83]M_Orig!#REF!</definedName>
    <definedName name="TRNR_207801e566c7489da18b8c9887e349e7_308_16" hidden="1">[83]M_Orig!#REF!</definedName>
    <definedName name="TRNR_20d7d6f6104644878015d5555d24c98e_5728_12" localSheetId="3" hidden="1">#REF!</definedName>
    <definedName name="TRNR_20d7d6f6104644878015d5555d24c98e_5728_12" localSheetId="14" hidden="1">#REF!</definedName>
    <definedName name="TRNR_20d7d6f6104644878015d5555d24c98e_5728_12" localSheetId="15" hidden="1">#REF!</definedName>
    <definedName name="TRNR_20d7d6f6104644878015d5555d24c98e_5728_12" localSheetId="40" hidden="1">#REF!</definedName>
    <definedName name="TRNR_20d7d6f6104644878015d5555d24c98e_5728_12" localSheetId="42" hidden="1">#REF!</definedName>
    <definedName name="TRNR_20d7d6f6104644878015d5555d24c98e_5728_12" localSheetId="43" hidden="1">#REF!</definedName>
    <definedName name="TRNR_20d7d6f6104644878015d5555d24c98e_5728_12" localSheetId="44" hidden="1">#REF!</definedName>
    <definedName name="TRNR_20d7d6f6104644878015d5555d24c98e_5728_12" localSheetId="45" hidden="1">#REF!</definedName>
    <definedName name="TRNR_20d7d6f6104644878015d5555d24c98e_5728_12" localSheetId="46" hidden="1">#REF!</definedName>
    <definedName name="TRNR_20d7d6f6104644878015d5555d24c98e_5728_12" localSheetId="47" hidden="1">#REF!</definedName>
    <definedName name="TRNR_20d7d6f6104644878015d5555d24c98e_5728_12" localSheetId="48" hidden="1">#REF!</definedName>
    <definedName name="TRNR_20d7d6f6104644878015d5555d24c98e_5728_12" localSheetId="49" hidden="1">#REF!</definedName>
    <definedName name="TRNR_20d7d6f6104644878015d5555d24c98e_5728_12" localSheetId="50" hidden="1">#REF!</definedName>
    <definedName name="TRNR_20d7d6f6104644878015d5555d24c98e_5728_12" localSheetId="51" hidden="1">#REF!</definedName>
    <definedName name="TRNR_20d7d6f6104644878015d5555d24c98e_5728_12" localSheetId="52" hidden="1">#REF!</definedName>
    <definedName name="TRNR_20d7d6f6104644878015d5555d24c98e_5728_12" localSheetId="53" hidden="1">#REF!</definedName>
    <definedName name="TRNR_20d7d6f6104644878015d5555d24c98e_5728_12" localSheetId="54" hidden="1">#REF!</definedName>
    <definedName name="TRNR_20d7d6f6104644878015d5555d24c98e_5728_12" localSheetId="18" hidden="1">#REF!</definedName>
    <definedName name="TRNR_20d7d6f6104644878015d5555d24c98e_5728_12" localSheetId="85" hidden="1">#REF!</definedName>
    <definedName name="TRNR_20d7d6f6104644878015d5555d24c98e_5728_12" hidden="1">#REF!</definedName>
    <definedName name="TRNR_21e4097b1bbf433ca478e3da66090bc9_9_1" localSheetId="3" hidden="1">[79]Expectativas!#REF!</definedName>
    <definedName name="TRNR_21e4097b1bbf433ca478e3da66090bc9_9_1" localSheetId="14" hidden="1">[79]Expectativas!#REF!</definedName>
    <definedName name="TRNR_21e4097b1bbf433ca478e3da66090bc9_9_1" localSheetId="15" hidden="1">[79]Expectativas!#REF!</definedName>
    <definedName name="TRNR_21e4097b1bbf433ca478e3da66090bc9_9_1" localSheetId="40" hidden="1">[79]Expectativas!#REF!</definedName>
    <definedName name="TRNR_21e4097b1bbf433ca478e3da66090bc9_9_1" localSheetId="42" hidden="1">[79]Expectativas!#REF!</definedName>
    <definedName name="TRNR_21e4097b1bbf433ca478e3da66090bc9_9_1" localSheetId="43" hidden="1">[79]Expectativas!#REF!</definedName>
    <definedName name="TRNR_21e4097b1bbf433ca478e3da66090bc9_9_1" localSheetId="44" hidden="1">[79]Expectativas!#REF!</definedName>
    <definedName name="TRNR_21e4097b1bbf433ca478e3da66090bc9_9_1" localSheetId="45" hidden="1">[79]Expectativas!#REF!</definedName>
    <definedName name="TRNR_21e4097b1bbf433ca478e3da66090bc9_9_1" localSheetId="46" hidden="1">[79]Expectativas!#REF!</definedName>
    <definedName name="TRNR_21e4097b1bbf433ca478e3da66090bc9_9_1" localSheetId="47" hidden="1">[79]Expectativas!#REF!</definedName>
    <definedName name="TRNR_21e4097b1bbf433ca478e3da66090bc9_9_1" localSheetId="48" hidden="1">[79]Expectativas!#REF!</definedName>
    <definedName name="TRNR_21e4097b1bbf433ca478e3da66090bc9_9_1" localSheetId="49" hidden="1">[79]Expectativas!#REF!</definedName>
    <definedName name="TRNR_21e4097b1bbf433ca478e3da66090bc9_9_1" localSheetId="50" hidden="1">[79]Expectativas!#REF!</definedName>
    <definedName name="TRNR_21e4097b1bbf433ca478e3da66090bc9_9_1" localSheetId="51" hidden="1">[79]Expectativas!#REF!</definedName>
    <definedName name="TRNR_21e4097b1bbf433ca478e3da66090bc9_9_1" localSheetId="52" hidden="1">[79]Expectativas!#REF!</definedName>
    <definedName name="TRNR_21e4097b1bbf433ca478e3da66090bc9_9_1" localSheetId="53" hidden="1">[79]Expectativas!#REF!</definedName>
    <definedName name="TRNR_21e4097b1bbf433ca478e3da66090bc9_9_1" localSheetId="54" hidden="1">[79]Expectativas!#REF!</definedName>
    <definedName name="TRNR_21e4097b1bbf433ca478e3da66090bc9_9_1" localSheetId="83" hidden="1">[80]Expectativas!#REF!</definedName>
    <definedName name="TRNR_21e4097b1bbf433ca478e3da66090bc9_9_1" hidden="1">[79]Expectativas!#REF!</definedName>
    <definedName name="TRNR_21ea2110485c4358a4291ec04bf56781_11_6" localSheetId="89" hidden="1">#REF!</definedName>
    <definedName name="TRNR_21ea2110485c4358a4291ec04bf56781_11_6" localSheetId="91" hidden="1">#REF!</definedName>
    <definedName name="TRNR_21ea2110485c4358a4291ec04bf56781_11_6" localSheetId="3" hidden="1">#REF!</definedName>
    <definedName name="TRNR_21ea2110485c4358a4291ec04bf56781_11_6" localSheetId="14" hidden="1">#REF!</definedName>
    <definedName name="TRNR_21ea2110485c4358a4291ec04bf56781_11_6" localSheetId="25" hidden="1">#REF!</definedName>
    <definedName name="TRNR_21ea2110485c4358a4291ec04bf56781_11_6" localSheetId="26" hidden="1">#REF!</definedName>
    <definedName name="TRNR_21ea2110485c4358a4291ec04bf56781_11_6" localSheetId="40" hidden="1">#REF!</definedName>
    <definedName name="TRNR_21ea2110485c4358a4291ec04bf56781_11_6" localSheetId="42" hidden="1">#REF!</definedName>
    <definedName name="TRNR_21ea2110485c4358a4291ec04bf56781_11_6" localSheetId="43" hidden="1">#REF!</definedName>
    <definedName name="TRNR_21ea2110485c4358a4291ec04bf56781_11_6" localSheetId="44" hidden="1">#REF!</definedName>
    <definedName name="TRNR_21ea2110485c4358a4291ec04bf56781_11_6" localSheetId="45" hidden="1">#REF!</definedName>
    <definedName name="TRNR_21ea2110485c4358a4291ec04bf56781_11_6" localSheetId="46" hidden="1">#REF!</definedName>
    <definedName name="TRNR_21ea2110485c4358a4291ec04bf56781_11_6" localSheetId="47" hidden="1">#REF!</definedName>
    <definedName name="TRNR_21ea2110485c4358a4291ec04bf56781_11_6" localSheetId="48" hidden="1">#REF!</definedName>
    <definedName name="TRNR_21ea2110485c4358a4291ec04bf56781_11_6" localSheetId="49" hidden="1">#REF!</definedName>
    <definedName name="TRNR_21ea2110485c4358a4291ec04bf56781_11_6" localSheetId="50" hidden="1">#REF!</definedName>
    <definedName name="TRNR_21ea2110485c4358a4291ec04bf56781_11_6" localSheetId="51" hidden="1">#REF!</definedName>
    <definedName name="TRNR_21ea2110485c4358a4291ec04bf56781_11_6" localSheetId="52" hidden="1">#REF!</definedName>
    <definedName name="TRNR_21ea2110485c4358a4291ec04bf56781_11_6" localSheetId="53" hidden="1">#REF!</definedName>
    <definedName name="TRNR_21ea2110485c4358a4291ec04bf56781_11_6" localSheetId="54" hidden="1">#REF!</definedName>
    <definedName name="TRNR_21ea2110485c4358a4291ec04bf56781_11_6" localSheetId="18" hidden="1">#REF!</definedName>
    <definedName name="TRNR_21ea2110485c4358a4291ec04bf56781_11_6" localSheetId="85" hidden="1">#REF!</definedName>
    <definedName name="TRNR_21ea2110485c4358a4291ec04bf56781_11_6" hidden="1">#REF!</definedName>
    <definedName name="TRNR_21efa498f2af4344a81cad5780109ae7_523_1" localSheetId="95" hidden="1">#REF!</definedName>
    <definedName name="TRNR_21efa498f2af4344a81cad5780109ae7_523_1" localSheetId="89" hidden="1">#REF!</definedName>
    <definedName name="TRNR_21efa498f2af4344a81cad5780109ae7_523_1" localSheetId="91" hidden="1">#REF!</definedName>
    <definedName name="TRNR_21efa498f2af4344a81cad5780109ae7_523_1" localSheetId="14" hidden="1">#REF!</definedName>
    <definedName name="TRNR_21efa498f2af4344a81cad5780109ae7_523_1" localSheetId="25" hidden="1">#REF!</definedName>
    <definedName name="TRNR_21efa498f2af4344a81cad5780109ae7_523_1" localSheetId="26" hidden="1">#REF!</definedName>
    <definedName name="TRNR_21efa498f2af4344a81cad5780109ae7_523_1" localSheetId="15" hidden="1">#REF!</definedName>
    <definedName name="TRNR_21efa498f2af4344a81cad5780109ae7_523_1" localSheetId="40" hidden="1">#REF!</definedName>
    <definedName name="TRNR_21efa498f2af4344a81cad5780109ae7_523_1" localSheetId="42" hidden="1">#REF!</definedName>
    <definedName name="TRNR_21efa498f2af4344a81cad5780109ae7_523_1" localSheetId="43" hidden="1">#REF!</definedName>
    <definedName name="TRNR_21efa498f2af4344a81cad5780109ae7_523_1" localSheetId="44" hidden="1">#REF!</definedName>
    <definedName name="TRNR_21efa498f2af4344a81cad5780109ae7_523_1" localSheetId="45" hidden="1">#REF!</definedName>
    <definedName name="TRNR_21efa498f2af4344a81cad5780109ae7_523_1" localSheetId="46" hidden="1">#REF!</definedName>
    <definedName name="TRNR_21efa498f2af4344a81cad5780109ae7_523_1" localSheetId="47" hidden="1">#REF!</definedName>
    <definedName name="TRNR_21efa498f2af4344a81cad5780109ae7_523_1" localSheetId="48" hidden="1">#REF!</definedName>
    <definedName name="TRNR_21efa498f2af4344a81cad5780109ae7_523_1" localSheetId="49" hidden="1">#REF!</definedName>
    <definedName name="TRNR_21efa498f2af4344a81cad5780109ae7_523_1" localSheetId="50" hidden="1">#REF!</definedName>
    <definedName name="TRNR_21efa498f2af4344a81cad5780109ae7_523_1" localSheetId="51" hidden="1">#REF!</definedName>
    <definedName name="TRNR_21efa498f2af4344a81cad5780109ae7_523_1" localSheetId="52" hidden="1">#REF!</definedName>
    <definedName name="TRNR_21efa498f2af4344a81cad5780109ae7_523_1" localSheetId="53" hidden="1">#REF!</definedName>
    <definedName name="TRNR_21efa498f2af4344a81cad5780109ae7_523_1" localSheetId="54" hidden="1">#REF!</definedName>
    <definedName name="TRNR_21efa498f2af4344a81cad5780109ae7_523_1" localSheetId="18" hidden="1">#REF!</definedName>
    <definedName name="TRNR_21efa498f2af4344a81cad5780109ae7_523_1" localSheetId="83" hidden="1">#REF!</definedName>
    <definedName name="TRNR_21efa498f2af4344a81cad5780109ae7_523_1" localSheetId="85" hidden="1">#REF!</definedName>
    <definedName name="TRNR_21efa498f2af4344a81cad5780109ae7_523_1" hidden="1">#REF!</definedName>
    <definedName name="TRNR_2252b5bc0f334809922aa2fa34c7e95f_4_2" localSheetId="89" hidden="1">#REF!</definedName>
    <definedName name="TRNR_2252b5bc0f334809922aa2fa34c7e95f_4_2" localSheetId="91" hidden="1">#REF!</definedName>
    <definedName name="TRNR_2252b5bc0f334809922aa2fa34c7e95f_4_2" localSheetId="14" hidden="1">#REF!</definedName>
    <definedName name="TRNR_2252b5bc0f334809922aa2fa34c7e95f_4_2" localSheetId="15" hidden="1">#REF!</definedName>
    <definedName name="TRNR_2252b5bc0f334809922aa2fa34c7e95f_4_2" localSheetId="40" hidden="1">#REF!</definedName>
    <definedName name="TRNR_2252b5bc0f334809922aa2fa34c7e95f_4_2" localSheetId="42" hidden="1">#REF!</definedName>
    <definedName name="TRNR_2252b5bc0f334809922aa2fa34c7e95f_4_2" localSheetId="43" hidden="1">#REF!</definedName>
    <definedName name="TRNR_2252b5bc0f334809922aa2fa34c7e95f_4_2" localSheetId="44" hidden="1">#REF!</definedName>
    <definedName name="TRNR_2252b5bc0f334809922aa2fa34c7e95f_4_2" localSheetId="45" hidden="1">#REF!</definedName>
    <definedName name="TRNR_2252b5bc0f334809922aa2fa34c7e95f_4_2" localSheetId="46" hidden="1">#REF!</definedName>
    <definedName name="TRNR_2252b5bc0f334809922aa2fa34c7e95f_4_2" localSheetId="47" hidden="1">#REF!</definedName>
    <definedName name="TRNR_2252b5bc0f334809922aa2fa34c7e95f_4_2" localSheetId="48" hidden="1">#REF!</definedName>
    <definedName name="TRNR_2252b5bc0f334809922aa2fa34c7e95f_4_2" localSheetId="49" hidden="1">#REF!</definedName>
    <definedName name="TRNR_2252b5bc0f334809922aa2fa34c7e95f_4_2" localSheetId="50" hidden="1">#REF!</definedName>
    <definedName name="TRNR_2252b5bc0f334809922aa2fa34c7e95f_4_2" localSheetId="51" hidden="1">#REF!</definedName>
    <definedName name="TRNR_2252b5bc0f334809922aa2fa34c7e95f_4_2" localSheetId="52" hidden="1">#REF!</definedName>
    <definedName name="TRNR_2252b5bc0f334809922aa2fa34c7e95f_4_2" localSheetId="53" hidden="1">#REF!</definedName>
    <definedName name="TRNR_2252b5bc0f334809922aa2fa34c7e95f_4_2" localSheetId="54" hidden="1">#REF!</definedName>
    <definedName name="TRNR_2252b5bc0f334809922aa2fa34c7e95f_4_2" localSheetId="18" hidden="1">#REF!</definedName>
    <definedName name="TRNR_2252b5bc0f334809922aa2fa34c7e95f_4_2" hidden="1">#REF!</definedName>
    <definedName name="TRNR_23b2279d0e034ba9b47b675c15852019_267_1" localSheetId="95" hidden="1">#REF!</definedName>
    <definedName name="TRNR_23b2279d0e034ba9b47b675c15852019_267_1" localSheetId="15" hidden="1">#REF!</definedName>
    <definedName name="TRNR_23b2279d0e034ba9b47b675c15852019_267_1" localSheetId="40" hidden="1">#REF!</definedName>
    <definedName name="TRNR_23b2279d0e034ba9b47b675c15852019_267_1" localSheetId="42" hidden="1">#REF!</definedName>
    <definedName name="TRNR_23b2279d0e034ba9b47b675c15852019_267_1" localSheetId="43" hidden="1">#REF!</definedName>
    <definedName name="TRNR_23b2279d0e034ba9b47b675c15852019_267_1" localSheetId="44" hidden="1">#REF!</definedName>
    <definedName name="TRNR_23b2279d0e034ba9b47b675c15852019_267_1" localSheetId="45" hidden="1">#REF!</definedName>
    <definedName name="TRNR_23b2279d0e034ba9b47b675c15852019_267_1" localSheetId="46" hidden="1">#REF!</definedName>
    <definedName name="TRNR_23b2279d0e034ba9b47b675c15852019_267_1" localSheetId="47" hidden="1">#REF!</definedName>
    <definedName name="TRNR_23b2279d0e034ba9b47b675c15852019_267_1" localSheetId="48" hidden="1">#REF!</definedName>
    <definedName name="TRNR_23b2279d0e034ba9b47b675c15852019_267_1" localSheetId="49" hidden="1">#REF!</definedName>
    <definedName name="TRNR_23b2279d0e034ba9b47b675c15852019_267_1" localSheetId="50" hidden="1">#REF!</definedName>
    <definedName name="TRNR_23b2279d0e034ba9b47b675c15852019_267_1" localSheetId="51" hidden="1">#REF!</definedName>
    <definedName name="TRNR_23b2279d0e034ba9b47b675c15852019_267_1" localSheetId="52" hidden="1">#REF!</definedName>
    <definedName name="TRNR_23b2279d0e034ba9b47b675c15852019_267_1" localSheetId="53" hidden="1">#REF!</definedName>
    <definedName name="TRNR_23b2279d0e034ba9b47b675c15852019_267_1" localSheetId="54" hidden="1">#REF!</definedName>
    <definedName name="TRNR_23b2279d0e034ba9b47b675c15852019_267_1" localSheetId="83" hidden="1">#REF!</definedName>
    <definedName name="TRNR_23b2279d0e034ba9b47b675c15852019_267_1" localSheetId="85" hidden="1">#REF!</definedName>
    <definedName name="TRNR_23b2279d0e034ba9b47b675c15852019_267_1" hidden="1">#REF!</definedName>
    <definedName name="TRNR_24b50da48c1d4171ab0859bec3a534e9_5857_12" localSheetId="85" hidden="1">[74]GR46!#REF!</definedName>
    <definedName name="TRNR_24b50da48c1d4171ab0859bec3a534e9_5857_12" hidden="1">[74]GR46!#REF!</definedName>
    <definedName name="TRNR_254c20c4546845a8a43003bb53660171_0_0" localSheetId="95" hidden="1">#REF!</definedName>
    <definedName name="TRNR_254c20c4546845a8a43003bb53660171_0_0" localSheetId="15" hidden="1">#REF!</definedName>
    <definedName name="TRNR_254c20c4546845a8a43003bb53660171_0_0" localSheetId="40" hidden="1">#REF!</definedName>
    <definedName name="TRNR_254c20c4546845a8a43003bb53660171_0_0" localSheetId="42" hidden="1">#REF!</definedName>
    <definedName name="TRNR_254c20c4546845a8a43003bb53660171_0_0" localSheetId="43" hidden="1">#REF!</definedName>
    <definedName name="TRNR_254c20c4546845a8a43003bb53660171_0_0" localSheetId="44" hidden="1">#REF!</definedName>
    <definedName name="TRNR_254c20c4546845a8a43003bb53660171_0_0" localSheetId="45" hidden="1">#REF!</definedName>
    <definedName name="TRNR_254c20c4546845a8a43003bb53660171_0_0" localSheetId="46" hidden="1">#REF!</definedName>
    <definedName name="TRNR_254c20c4546845a8a43003bb53660171_0_0" localSheetId="47" hidden="1">#REF!</definedName>
    <definedName name="TRNR_254c20c4546845a8a43003bb53660171_0_0" localSheetId="48" hidden="1">#REF!</definedName>
    <definedName name="TRNR_254c20c4546845a8a43003bb53660171_0_0" localSheetId="49" hidden="1">#REF!</definedName>
    <definedName name="TRNR_254c20c4546845a8a43003bb53660171_0_0" localSheetId="50" hidden="1">#REF!</definedName>
    <definedName name="TRNR_254c20c4546845a8a43003bb53660171_0_0" localSheetId="51" hidden="1">#REF!</definedName>
    <definedName name="TRNR_254c20c4546845a8a43003bb53660171_0_0" localSheetId="52" hidden="1">#REF!</definedName>
    <definedName name="TRNR_254c20c4546845a8a43003bb53660171_0_0" localSheetId="53" hidden="1">#REF!</definedName>
    <definedName name="TRNR_254c20c4546845a8a43003bb53660171_0_0" localSheetId="54" hidden="1">#REF!</definedName>
    <definedName name="TRNR_254c20c4546845a8a43003bb53660171_0_0" localSheetId="83" hidden="1">#REF!</definedName>
    <definedName name="TRNR_254c20c4546845a8a43003bb53660171_0_0" localSheetId="85" hidden="1">#REF!</definedName>
    <definedName name="TRNR_254c20c4546845a8a43003bb53660171_0_0" hidden="1">#REF!</definedName>
    <definedName name="TRNR_2594b55f80d34831a498cec1579f2cf1_6045_2" localSheetId="15" hidden="1">#REF!</definedName>
    <definedName name="TRNR_2594b55f80d34831a498cec1579f2cf1_6045_2" localSheetId="40" hidden="1">#REF!</definedName>
    <definedName name="TRNR_2594b55f80d34831a498cec1579f2cf1_6045_2" localSheetId="42" hidden="1">#REF!</definedName>
    <definedName name="TRNR_2594b55f80d34831a498cec1579f2cf1_6045_2" localSheetId="43" hidden="1">#REF!</definedName>
    <definedName name="TRNR_2594b55f80d34831a498cec1579f2cf1_6045_2" localSheetId="44" hidden="1">#REF!</definedName>
    <definedName name="TRNR_2594b55f80d34831a498cec1579f2cf1_6045_2" localSheetId="45" hidden="1">#REF!</definedName>
    <definedName name="TRNR_2594b55f80d34831a498cec1579f2cf1_6045_2" localSheetId="46" hidden="1">#REF!</definedName>
    <definedName name="TRNR_2594b55f80d34831a498cec1579f2cf1_6045_2" localSheetId="47" hidden="1">#REF!</definedName>
    <definedName name="TRNR_2594b55f80d34831a498cec1579f2cf1_6045_2" localSheetId="48" hidden="1">#REF!</definedName>
    <definedName name="TRNR_2594b55f80d34831a498cec1579f2cf1_6045_2" localSheetId="49" hidden="1">#REF!</definedName>
    <definedName name="TRNR_2594b55f80d34831a498cec1579f2cf1_6045_2" localSheetId="50" hidden="1">#REF!</definedName>
    <definedName name="TRNR_2594b55f80d34831a498cec1579f2cf1_6045_2" localSheetId="51" hidden="1">#REF!</definedName>
    <definedName name="TRNR_2594b55f80d34831a498cec1579f2cf1_6045_2" localSheetId="52" hidden="1">#REF!</definedName>
    <definedName name="TRNR_2594b55f80d34831a498cec1579f2cf1_6045_2" localSheetId="53" hidden="1">#REF!</definedName>
    <definedName name="TRNR_2594b55f80d34831a498cec1579f2cf1_6045_2" localSheetId="54" hidden="1">#REF!</definedName>
    <definedName name="TRNR_2594b55f80d34831a498cec1579f2cf1_6045_2" localSheetId="85" hidden="1">#REF!</definedName>
    <definedName name="TRNR_2594b55f80d34831a498cec1579f2cf1_6045_2" hidden="1">#REF!</definedName>
    <definedName name="TRNR_25fec78767964667be27b5b5e9c680ac_5869_12" localSheetId="85" hidden="1">[74]GR46!#REF!</definedName>
    <definedName name="TRNR_25fec78767964667be27b5b5e9c680ac_5869_12" hidden="1">[74]GR46!#REF!</definedName>
    <definedName name="TRNR_2645795a318645bda46bc591f8f60c54_1870_2" localSheetId="15" hidden="1">#REF!</definedName>
    <definedName name="TRNR_2645795a318645bda46bc591f8f60c54_1870_2" localSheetId="40" hidden="1">#REF!</definedName>
    <definedName name="TRNR_2645795a318645bda46bc591f8f60c54_1870_2" localSheetId="42" hidden="1">#REF!</definedName>
    <definedName name="TRNR_2645795a318645bda46bc591f8f60c54_1870_2" localSheetId="43" hidden="1">#REF!</definedName>
    <definedName name="TRNR_2645795a318645bda46bc591f8f60c54_1870_2" localSheetId="44" hidden="1">#REF!</definedName>
    <definedName name="TRNR_2645795a318645bda46bc591f8f60c54_1870_2" localSheetId="45" hidden="1">#REF!</definedName>
    <definedName name="TRNR_2645795a318645bda46bc591f8f60c54_1870_2" localSheetId="46" hidden="1">#REF!</definedName>
    <definedName name="TRNR_2645795a318645bda46bc591f8f60c54_1870_2" localSheetId="47" hidden="1">#REF!</definedName>
    <definedName name="TRNR_2645795a318645bda46bc591f8f60c54_1870_2" localSheetId="48" hidden="1">#REF!</definedName>
    <definedName name="TRNR_2645795a318645bda46bc591f8f60c54_1870_2" localSheetId="49" hidden="1">#REF!</definedName>
    <definedName name="TRNR_2645795a318645bda46bc591f8f60c54_1870_2" localSheetId="50" hidden="1">#REF!</definedName>
    <definedName name="TRNR_2645795a318645bda46bc591f8f60c54_1870_2" localSheetId="51" hidden="1">#REF!</definedName>
    <definedName name="TRNR_2645795a318645bda46bc591f8f60c54_1870_2" localSheetId="52" hidden="1">#REF!</definedName>
    <definedName name="TRNR_2645795a318645bda46bc591f8f60c54_1870_2" localSheetId="53" hidden="1">#REF!</definedName>
    <definedName name="TRNR_2645795a318645bda46bc591f8f60c54_1870_2" localSheetId="54" hidden="1">#REF!</definedName>
    <definedName name="TRNR_2645795a318645bda46bc591f8f60c54_1870_2" localSheetId="85" hidden="1">#REF!</definedName>
    <definedName name="TRNR_2645795a318645bda46bc591f8f60c54_1870_2" hidden="1">#REF!</definedName>
    <definedName name="TRNR_2700a720263e435598e4b8cf7f2227fe_3921_10" localSheetId="40" hidden="1">#REF!</definedName>
    <definedName name="TRNR_2700a720263e435598e4b8cf7f2227fe_3921_10" localSheetId="42" hidden="1">#REF!</definedName>
    <definedName name="TRNR_2700a720263e435598e4b8cf7f2227fe_3921_10" localSheetId="43" hidden="1">#REF!</definedName>
    <definedName name="TRNR_2700a720263e435598e4b8cf7f2227fe_3921_10" localSheetId="44" hidden="1">#REF!</definedName>
    <definedName name="TRNR_2700a720263e435598e4b8cf7f2227fe_3921_10" localSheetId="45" hidden="1">#REF!</definedName>
    <definedName name="TRNR_2700a720263e435598e4b8cf7f2227fe_3921_10" localSheetId="46" hidden="1">#REF!</definedName>
    <definedName name="TRNR_2700a720263e435598e4b8cf7f2227fe_3921_10" localSheetId="47" hidden="1">#REF!</definedName>
    <definedName name="TRNR_2700a720263e435598e4b8cf7f2227fe_3921_10" localSheetId="48" hidden="1">#REF!</definedName>
    <definedName name="TRNR_2700a720263e435598e4b8cf7f2227fe_3921_10" localSheetId="49" hidden="1">#REF!</definedName>
    <definedName name="TRNR_2700a720263e435598e4b8cf7f2227fe_3921_10" localSheetId="50" hidden="1">#REF!</definedName>
    <definedName name="TRNR_2700a720263e435598e4b8cf7f2227fe_3921_10" localSheetId="51" hidden="1">#REF!</definedName>
    <definedName name="TRNR_2700a720263e435598e4b8cf7f2227fe_3921_10" localSheetId="52" hidden="1">#REF!</definedName>
    <definedName name="TRNR_2700a720263e435598e4b8cf7f2227fe_3921_10" localSheetId="53" hidden="1">#REF!</definedName>
    <definedName name="TRNR_2700a720263e435598e4b8cf7f2227fe_3921_10" localSheetId="54" hidden="1">#REF!</definedName>
    <definedName name="TRNR_2700a720263e435598e4b8cf7f2227fe_3921_10" localSheetId="83" hidden="1">#REF!</definedName>
    <definedName name="TRNR_2700a720263e435598e4b8cf7f2227fe_3921_10" hidden="1">#REF!</definedName>
    <definedName name="TRNR_271339f23a394d0cae022237cab36bc6_59_3" hidden="1">[74]GR39!#REF!</definedName>
    <definedName name="TRNR_272a5e9f0a264d378ca5e422a92291b2_5881_6" localSheetId="85" hidden="1">'GR72.'!#REF!</definedName>
    <definedName name="TRNR_272a5e9f0a264d378ca5e422a92291b2_5881_6" hidden="1">#REF!</definedName>
    <definedName name="TRNR_2779e6c46ef74710bace480b9562f6a1_5811_12" localSheetId="85" hidden="1">[74]GR46!#REF!</definedName>
    <definedName name="TRNR_2779e6c46ef74710bace480b9562f6a1_5811_12" hidden="1">[74]GR46!#REF!</definedName>
    <definedName name="TRNR_283bc93b34854690b03fec2601e4ffd3_86_10" localSheetId="15" hidden="1">#REF!</definedName>
    <definedName name="TRNR_283bc93b34854690b03fec2601e4ffd3_86_10" localSheetId="40" hidden="1">#REF!</definedName>
    <definedName name="TRNR_283bc93b34854690b03fec2601e4ffd3_86_10" localSheetId="42" hidden="1">#REF!</definedName>
    <definedName name="TRNR_283bc93b34854690b03fec2601e4ffd3_86_10" localSheetId="43" hidden="1">#REF!</definedName>
    <definedName name="TRNR_283bc93b34854690b03fec2601e4ffd3_86_10" localSheetId="44" hidden="1">#REF!</definedName>
    <definedName name="TRNR_283bc93b34854690b03fec2601e4ffd3_86_10" localSheetId="45" hidden="1">#REF!</definedName>
    <definedName name="TRNR_283bc93b34854690b03fec2601e4ffd3_86_10" localSheetId="46" hidden="1">#REF!</definedName>
    <definedName name="TRNR_283bc93b34854690b03fec2601e4ffd3_86_10" localSheetId="47" hidden="1">#REF!</definedName>
    <definedName name="TRNR_283bc93b34854690b03fec2601e4ffd3_86_10" localSheetId="48" hidden="1">#REF!</definedName>
    <definedName name="TRNR_283bc93b34854690b03fec2601e4ffd3_86_10" localSheetId="49" hidden="1">#REF!</definedName>
    <definedName name="TRNR_283bc93b34854690b03fec2601e4ffd3_86_10" localSheetId="50" hidden="1">#REF!</definedName>
    <definedName name="TRNR_283bc93b34854690b03fec2601e4ffd3_86_10" localSheetId="51" hidden="1">#REF!</definedName>
    <definedName name="TRNR_283bc93b34854690b03fec2601e4ffd3_86_10" localSheetId="52" hidden="1">#REF!</definedName>
    <definedName name="TRNR_283bc93b34854690b03fec2601e4ffd3_86_10" localSheetId="53" hidden="1">#REF!</definedName>
    <definedName name="TRNR_283bc93b34854690b03fec2601e4ffd3_86_10" localSheetId="54" hidden="1">#REF!</definedName>
    <definedName name="TRNR_283bc93b34854690b03fec2601e4ffd3_86_10" localSheetId="85" hidden="1">#REF!</definedName>
    <definedName name="TRNR_283bc93b34854690b03fec2601e4ffd3_86_10" hidden="1">#REF!</definedName>
    <definedName name="TRNR_28dab6f085cd4e5383d56c4e3bbe7d26_309_7" localSheetId="40" hidden="1">[83]M_Orig!#REF!</definedName>
    <definedName name="TRNR_28dab6f085cd4e5383d56c4e3bbe7d26_309_7" localSheetId="42" hidden="1">[83]M_Orig!#REF!</definedName>
    <definedName name="TRNR_28dab6f085cd4e5383d56c4e3bbe7d26_309_7" localSheetId="43" hidden="1">[83]M_Orig!#REF!</definedName>
    <definedName name="TRNR_28dab6f085cd4e5383d56c4e3bbe7d26_309_7" localSheetId="44" hidden="1">[83]M_Orig!#REF!</definedName>
    <definedName name="TRNR_28dab6f085cd4e5383d56c4e3bbe7d26_309_7" localSheetId="45" hidden="1">[83]M_Orig!#REF!</definedName>
    <definedName name="TRNR_28dab6f085cd4e5383d56c4e3bbe7d26_309_7" localSheetId="46" hidden="1">[83]M_Orig!#REF!</definedName>
    <definedName name="TRNR_28dab6f085cd4e5383d56c4e3bbe7d26_309_7" localSheetId="47" hidden="1">[83]M_Orig!#REF!</definedName>
    <definedName name="TRNR_28dab6f085cd4e5383d56c4e3bbe7d26_309_7" localSheetId="48" hidden="1">[83]M_Orig!#REF!</definedName>
    <definedName name="TRNR_28dab6f085cd4e5383d56c4e3bbe7d26_309_7" localSheetId="49" hidden="1">[83]M_Orig!#REF!</definedName>
    <definedName name="TRNR_28dab6f085cd4e5383d56c4e3bbe7d26_309_7" localSheetId="50" hidden="1">[83]M_Orig!#REF!</definedName>
    <definedName name="TRNR_28dab6f085cd4e5383d56c4e3bbe7d26_309_7" localSheetId="51" hidden="1">[83]M_Orig!#REF!</definedName>
    <definedName name="TRNR_28dab6f085cd4e5383d56c4e3bbe7d26_309_7" localSheetId="52" hidden="1">[83]M_Orig!#REF!</definedName>
    <definedName name="TRNR_28dab6f085cd4e5383d56c4e3bbe7d26_309_7" localSheetId="53" hidden="1">[83]M_Orig!#REF!</definedName>
    <definedName name="TRNR_28dab6f085cd4e5383d56c4e3bbe7d26_309_7" localSheetId="54" hidden="1">[83]M_Orig!#REF!</definedName>
    <definedName name="TRNR_28dab6f085cd4e5383d56c4e3bbe7d26_309_7" localSheetId="85" hidden="1">[83]M_Orig!#REF!</definedName>
    <definedName name="TRNR_28dab6f085cd4e5383d56c4e3bbe7d26_309_7" hidden="1">[83]M_Orig!#REF!</definedName>
    <definedName name="TRNR_2b58f00e008344879b30d9507fd8713b_61_2" localSheetId="3" hidden="1">#REF!</definedName>
    <definedName name="TRNR_2b58f00e008344879b30d9507fd8713b_61_2" localSheetId="14" hidden="1">#REF!</definedName>
    <definedName name="TRNR_2b58f00e008344879b30d9507fd8713b_61_2" localSheetId="15" hidden="1">#REF!</definedName>
    <definedName name="TRNR_2b58f00e008344879b30d9507fd8713b_61_2" localSheetId="40" hidden="1">#REF!</definedName>
    <definedName name="TRNR_2b58f00e008344879b30d9507fd8713b_61_2" localSheetId="42" hidden="1">#REF!</definedName>
    <definedName name="TRNR_2b58f00e008344879b30d9507fd8713b_61_2" localSheetId="43" hidden="1">#REF!</definedName>
    <definedName name="TRNR_2b58f00e008344879b30d9507fd8713b_61_2" localSheetId="44" hidden="1">#REF!</definedName>
    <definedName name="TRNR_2b58f00e008344879b30d9507fd8713b_61_2" localSheetId="45" hidden="1">#REF!</definedName>
    <definedName name="TRNR_2b58f00e008344879b30d9507fd8713b_61_2" localSheetId="46" hidden="1">#REF!</definedName>
    <definedName name="TRNR_2b58f00e008344879b30d9507fd8713b_61_2" localSheetId="47" hidden="1">#REF!</definedName>
    <definedName name="TRNR_2b58f00e008344879b30d9507fd8713b_61_2" localSheetId="48" hidden="1">#REF!</definedName>
    <definedName name="TRNR_2b58f00e008344879b30d9507fd8713b_61_2" localSheetId="49" hidden="1">#REF!</definedName>
    <definedName name="TRNR_2b58f00e008344879b30d9507fd8713b_61_2" localSheetId="50" hidden="1">#REF!</definedName>
    <definedName name="TRNR_2b58f00e008344879b30d9507fd8713b_61_2" localSheetId="51" hidden="1">#REF!</definedName>
    <definedName name="TRNR_2b58f00e008344879b30d9507fd8713b_61_2" localSheetId="52" hidden="1">#REF!</definedName>
    <definedName name="TRNR_2b58f00e008344879b30d9507fd8713b_61_2" localSheetId="53" hidden="1">#REF!</definedName>
    <definedName name="TRNR_2b58f00e008344879b30d9507fd8713b_61_2" localSheetId="54" hidden="1">#REF!</definedName>
    <definedName name="TRNR_2b58f00e008344879b30d9507fd8713b_61_2" localSheetId="18" hidden="1">#REF!</definedName>
    <definedName name="TRNR_2b58f00e008344879b30d9507fd8713b_61_2" localSheetId="85" hidden="1">#REF!</definedName>
    <definedName name="TRNR_2b58f00e008344879b30d9507fd8713b_61_2" hidden="1">#REF!</definedName>
    <definedName name="TRNR_2ba93c31119e4b2c9b562964219e3b00_310_16" localSheetId="40" hidden="1">#REF!</definedName>
    <definedName name="TRNR_2ba93c31119e4b2c9b562964219e3b00_310_16" localSheetId="42" hidden="1">#REF!</definedName>
    <definedName name="TRNR_2ba93c31119e4b2c9b562964219e3b00_310_16" localSheetId="43" hidden="1">#REF!</definedName>
    <definedName name="TRNR_2ba93c31119e4b2c9b562964219e3b00_310_16" localSheetId="44" hidden="1">#REF!</definedName>
    <definedName name="TRNR_2ba93c31119e4b2c9b562964219e3b00_310_16" localSheetId="45" hidden="1">#REF!</definedName>
    <definedName name="TRNR_2ba93c31119e4b2c9b562964219e3b00_310_16" localSheetId="46" hidden="1">#REF!</definedName>
    <definedName name="TRNR_2ba93c31119e4b2c9b562964219e3b00_310_16" localSheetId="47" hidden="1">#REF!</definedName>
    <definedName name="TRNR_2ba93c31119e4b2c9b562964219e3b00_310_16" localSheetId="48" hidden="1">#REF!</definedName>
    <definedName name="TRNR_2ba93c31119e4b2c9b562964219e3b00_310_16" localSheetId="49" hidden="1">#REF!</definedName>
    <definedName name="TRNR_2ba93c31119e4b2c9b562964219e3b00_310_16" localSheetId="50" hidden="1">#REF!</definedName>
    <definedName name="TRNR_2ba93c31119e4b2c9b562964219e3b00_310_16" localSheetId="51" hidden="1">#REF!</definedName>
    <definedName name="TRNR_2ba93c31119e4b2c9b562964219e3b00_310_16" localSheetId="52" hidden="1">#REF!</definedName>
    <definedName name="TRNR_2ba93c31119e4b2c9b562964219e3b00_310_16" localSheetId="53" hidden="1">#REF!</definedName>
    <definedName name="TRNR_2ba93c31119e4b2c9b562964219e3b00_310_16" localSheetId="54" hidden="1">#REF!</definedName>
    <definedName name="TRNR_2ba93c31119e4b2c9b562964219e3b00_310_16" localSheetId="85" hidden="1">#REF!</definedName>
    <definedName name="TRNR_2ba93c31119e4b2c9b562964219e3b00_310_16" hidden="1">#REF!</definedName>
    <definedName name="TRNR_2c5179f9eb674ec7a15ce97070455258_60_3" localSheetId="85" hidden="1">[74]GR39!#REF!</definedName>
    <definedName name="TRNR_2c5179f9eb674ec7a15ce97070455258_60_3" hidden="1">[74]GR39!#REF!</definedName>
    <definedName name="TRNR_2c580f2a441048b6965f5c0280be6428_62_36" localSheetId="14" hidden="1">#REF!</definedName>
    <definedName name="TRNR_2c580f2a441048b6965f5c0280be6428_62_36" localSheetId="40" hidden="1">#REF!</definedName>
    <definedName name="TRNR_2c580f2a441048b6965f5c0280be6428_62_36" localSheetId="42" hidden="1">#REF!</definedName>
    <definedName name="TRNR_2c580f2a441048b6965f5c0280be6428_62_36" localSheetId="43" hidden="1">#REF!</definedName>
    <definedName name="TRNR_2c580f2a441048b6965f5c0280be6428_62_36" localSheetId="44" hidden="1">#REF!</definedName>
    <definedName name="TRNR_2c580f2a441048b6965f5c0280be6428_62_36" localSheetId="45" hidden="1">#REF!</definedName>
    <definedName name="TRNR_2c580f2a441048b6965f5c0280be6428_62_36" localSheetId="46" hidden="1">#REF!</definedName>
    <definedName name="TRNR_2c580f2a441048b6965f5c0280be6428_62_36" localSheetId="47" hidden="1">#REF!</definedName>
    <definedName name="TRNR_2c580f2a441048b6965f5c0280be6428_62_36" localSheetId="48" hidden="1">#REF!</definedName>
    <definedName name="TRNR_2c580f2a441048b6965f5c0280be6428_62_36" localSheetId="49" hidden="1">#REF!</definedName>
    <definedName name="TRNR_2c580f2a441048b6965f5c0280be6428_62_36" localSheetId="50" hidden="1">#REF!</definedName>
    <definedName name="TRNR_2c580f2a441048b6965f5c0280be6428_62_36" localSheetId="51" hidden="1">#REF!</definedName>
    <definedName name="TRNR_2c580f2a441048b6965f5c0280be6428_62_36" localSheetId="52" hidden="1">#REF!</definedName>
    <definedName name="TRNR_2c580f2a441048b6965f5c0280be6428_62_36" localSheetId="53" hidden="1">#REF!</definedName>
    <definedName name="TRNR_2c580f2a441048b6965f5c0280be6428_62_36" localSheetId="54" hidden="1">#REF!</definedName>
    <definedName name="TRNR_2c580f2a441048b6965f5c0280be6428_62_36" localSheetId="18" hidden="1">#REF!</definedName>
    <definedName name="TRNR_2c580f2a441048b6965f5c0280be6428_62_36" localSheetId="85" hidden="1">#REF!</definedName>
    <definedName name="TRNR_2c580f2a441048b6965f5c0280be6428_62_36" hidden="1">#REF!</definedName>
    <definedName name="TRNR_2c9bcdd0c85549fe9af4936919b1549f_524_2" localSheetId="14" hidden="1">#REF!</definedName>
    <definedName name="TRNR_2c9bcdd0c85549fe9af4936919b1549f_524_2" localSheetId="40" hidden="1">#REF!</definedName>
    <definedName name="TRNR_2c9bcdd0c85549fe9af4936919b1549f_524_2" localSheetId="42" hidden="1">#REF!</definedName>
    <definedName name="TRNR_2c9bcdd0c85549fe9af4936919b1549f_524_2" localSheetId="43" hidden="1">#REF!</definedName>
    <definedName name="TRNR_2c9bcdd0c85549fe9af4936919b1549f_524_2" localSheetId="44" hidden="1">#REF!</definedName>
    <definedName name="TRNR_2c9bcdd0c85549fe9af4936919b1549f_524_2" localSheetId="45" hidden="1">#REF!</definedName>
    <definedName name="TRNR_2c9bcdd0c85549fe9af4936919b1549f_524_2" localSheetId="46" hidden="1">#REF!</definedName>
    <definedName name="TRNR_2c9bcdd0c85549fe9af4936919b1549f_524_2" localSheetId="47" hidden="1">#REF!</definedName>
    <definedName name="TRNR_2c9bcdd0c85549fe9af4936919b1549f_524_2" localSheetId="48" hidden="1">#REF!</definedName>
    <definedName name="TRNR_2c9bcdd0c85549fe9af4936919b1549f_524_2" localSheetId="49" hidden="1">#REF!</definedName>
    <definedName name="TRNR_2c9bcdd0c85549fe9af4936919b1549f_524_2" localSheetId="50" hidden="1">#REF!</definedName>
    <definedName name="TRNR_2c9bcdd0c85549fe9af4936919b1549f_524_2" localSheetId="51" hidden="1">#REF!</definedName>
    <definedName name="TRNR_2c9bcdd0c85549fe9af4936919b1549f_524_2" localSheetId="52" hidden="1">#REF!</definedName>
    <definedName name="TRNR_2c9bcdd0c85549fe9af4936919b1549f_524_2" localSheetId="53" hidden="1">#REF!</definedName>
    <definedName name="TRNR_2c9bcdd0c85549fe9af4936919b1549f_524_2" localSheetId="54" hidden="1">#REF!</definedName>
    <definedName name="TRNR_2c9bcdd0c85549fe9af4936919b1549f_524_2" localSheetId="18" hidden="1">#REF!</definedName>
    <definedName name="TRNR_2c9bcdd0c85549fe9af4936919b1549f_524_2" localSheetId="85" hidden="1">#REF!</definedName>
    <definedName name="TRNR_2c9bcdd0c85549fe9af4936919b1549f_524_2" hidden="1">#REF!</definedName>
    <definedName name="TRNR_2d47b8ef56ae4959a91682d77079112f_61_2" localSheetId="15" hidden="1">#REF!</definedName>
    <definedName name="TRNR_2d47b8ef56ae4959a91682d77079112f_61_2" localSheetId="40" hidden="1">#REF!</definedName>
    <definedName name="TRNR_2d47b8ef56ae4959a91682d77079112f_61_2" localSheetId="42" hidden="1">#REF!</definedName>
    <definedName name="TRNR_2d47b8ef56ae4959a91682d77079112f_61_2" localSheetId="43" hidden="1">#REF!</definedName>
    <definedName name="TRNR_2d47b8ef56ae4959a91682d77079112f_61_2" localSheetId="44" hidden="1">#REF!</definedName>
    <definedName name="TRNR_2d47b8ef56ae4959a91682d77079112f_61_2" localSheetId="45" hidden="1">#REF!</definedName>
    <definedName name="TRNR_2d47b8ef56ae4959a91682d77079112f_61_2" localSheetId="46" hidden="1">#REF!</definedName>
    <definedName name="TRNR_2d47b8ef56ae4959a91682d77079112f_61_2" localSheetId="47" hidden="1">#REF!</definedName>
    <definedName name="TRNR_2d47b8ef56ae4959a91682d77079112f_61_2" localSheetId="48" hidden="1">#REF!</definedName>
    <definedName name="TRNR_2d47b8ef56ae4959a91682d77079112f_61_2" localSheetId="49" hidden="1">#REF!</definedName>
    <definedName name="TRNR_2d47b8ef56ae4959a91682d77079112f_61_2" localSheetId="50" hidden="1">#REF!</definedName>
    <definedName name="TRNR_2d47b8ef56ae4959a91682d77079112f_61_2" localSheetId="51" hidden="1">#REF!</definedName>
    <definedName name="TRNR_2d47b8ef56ae4959a91682d77079112f_61_2" localSheetId="52" hidden="1">#REF!</definedName>
    <definedName name="TRNR_2d47b8ef56ae4959a91682d77079112f_61_2" localSheetId="53" hidden="1">#REF!</definedName>
    <definedName name="TRNR_2d47b8ef56ae4959a91682d77079112f_61_2" localSheetId="54" hidden="1">#REF!</definedName>
    <definedName name="TRNR_2d47b8ef56ae4959a91682d77079112f_61_2" localSheetId="85" hidden="1">#REF!</definedName>
    <definedName name="TRNR_2d47b8ef56ae4959a91682d77079112f_61_2" hidden="1">#REF!</definedName>
    <definedName name="TRNR_2e07fb3708fa426aa7d9d95f21b36a1a_5827_6" localSheetId="85" hidden="1">'GR72.'!#REF!</definedName>
    <definedName name="TRNR_2e07fb3708fa426aa7d9d95f21b36a1a_5827_6" hidden="1">[74]GR45!#REF!</definedName>
    <definedName name="TRNR_2ea0dc65ce044ca1a1f15aa076338f7c_5863_6" localSheetId="85" hidden="1">'GR72.'!#REF!</definedName>
    <definedName name="TRNR_2ea0dc65ce044ca1a1f15aa076338f7c_5863_6" hidden="1">[74]GR45!#REF!</definedName>
    <definedName name="TRNR_2ea498b4430a46fbbddee3b813db4fcb_61_2" localSheetId="15" hidden="1">#REF!</definedName>
    <definedName name="TRNR_2ea498b4430a46fbbddee3b813db4fcb_61_2" localSheetId="40" hidden="1">#REF!</definedName>
    <definedName name="TRNR_2ea498b4430a46fbbddee3b813db4fcb_61_2" localSheetId="42" hidden="1">#REF!</definedName>
    <definedName name="TRNR_2ea498b4430a46fbbddee3b813db4fcb_61_2" localSheetId="43" hidden="1">#REF!</definedName>
    <definedName name="TRNR_2ea498b4430a46fbbddee3b813db4fcb_61_2" localSheetId="44" hidden="1">#REF!</definedName>
    <definedName name="TRNR_2ea498b4430a46fbbddee3b813db4fcb_61_2" localSheetId="45" hidden="1">#REF!</definedName>
    <definedName name="TRNR_2ea498b4430a46fbbddee3b813db4fcb_61_2" localSheetId="46" hidden="1">#REF!</definedName>
    <definedName name="TRNR_2ea498b4430a46fbbddee3b813db4fcb_61_2" localSheetId="47" hidden="1">#REF!</definedName>
    <definedName name="TRNR_2ea498b4430a46fbbddee3b813db4fcb_61_2" localSheetId="48" hidden="1">#REF!</definedName>
    <definedName name="TRNR_2ea498b4430a46fbbddee3b813db4fcb_61_2" localSheetId="49" hidden="1">#REF!</definedName>
    <definedName name="TRNR_2ea498b4430a46fbbddee3b813db4fcb_61_2" localSheetId="50" hidden="1">#REF!</definedName>
    <definedName name="TRNR_2ea498b4430a46fbbddee3b813db4fcb_61_2" localSheetId="51" hidden="1">#REF!</definedName>
    <definedName name="TRNR_2ea498b4430a46fbbddee3b813db4fcb_61_2" localSheetId="52" hidden="1">#REF!</definedName>
    <definedName name="TRNR_2ea498b4430a46fbbddee3b813db4fcb_61_2" localSheetId="53" hidden="1">#REF!</definedName>
    <definedName name="TRNR_2ea498b4430a46fbbddee3b813db4fcb_61_2" localSheetId="54" hidden="1">#REF!</definedName>
    <definedName name="TRNR_2ea498b4430a46fbbddee3b813db4fcb_61_2" localSheetId="85" hidden="1">#REF!</definedName>
    <definedName name="TRNR_2ea498b4430a46fbbddee3b813db4fcb_61_2" hidden="1">#REF!</definedName>
    <definedName name="TRNR_2fc78a7c21d14845b3be9096b4449658_5830_6" localSheetId="85" hidden="1">'GR72.'!#REF!</definedName>
    <definedName name="TRNR_2fc78a7c21d14845b3be9096b4449658_5830_6" hidden="1">[74]GR45!#REF!</definedName>
    <definedName name="TRNR_3157433dd39540549136720f5d4232d0_52_50" localSheetId="40" hidden="1">#REF!</definedName>
    <definedName name="TRNR_3157433dd39540549136720f5d4232d0_52_50" localSheetId="42" hidden="1">#REF!</definedName>
    <definedName name="TRNR_3157433dd39540549136720f5d4232d0_52_50" localSheetId="43" hidden="1">#REF!</definedName>
    <definedName name="TRNR_3157433dd39540549136720f5d4232d0_52_50" localSheetId="44" hidden="1">#REF!</definedName>
    <definedName name="TRNR_3157433dd39540549136720f5d4232d0_52_50" localSheetId="45" hidden="1">#REF!</definedName>
    <definedName name="TRNR_3157433dd39540549136720f5d4232d0_52_50" localSheetId="46" hidden="1">#REF!</definedName>
    <definedName name="TRNR_3157433dd39540549136720f5d4232d0_52_50" localSheetId="47" hidden="1">#REF!</definedName>
    <definedName name="TRNR_3157433dd39540549136720f5d4232d0_52_50" localSheetId="48" hidden="1">#REF!</definedName>
    <definedName name="TRNR_3157433dd39540549136720f5d4232d0_52_50" localSheetId="49" hidden="1">#REF!</definedName>
    <definedName name="TRNR_3157433dd39540549136720f5d4232d0_52_50" localSheetId="50" hidden="1">#REF!</definedName>
    <definedName name="TRNR_3157433dd39540549136720f5d4232d0_52_50" localSheetId="51" hidden="1">#REF!</definedName>
    <definedName name="TRNR_3157433dd39540549136720f5d4232d0_52_50" localSheetId="52" hidden="1">#REF!</definedName>
    <definedName name="TRNR_3157433dd39540549136720f5d4232d0_52_50" localSheetId="53" hidden="1">#REF!</definedName>
    <definedName name="TRNR_3157433dd39540549136720f5d4232d0_52_50" localSheetId="54" hidden="1">#REF!</definedName>
    <definedName name="TRNR_3157433dd39540549136720f5d4232d0_52_50" localSheetId="85" hidden="1">#REF!</definedName>
    <definedName name="TRNR_3157433dd39540549136720f5d4232d0_52_50" hidden="1">#REF!</definedName>
    <definedName name="TRNR_3254f4aa318a47eda78a493b5bf4847f_5851_12" localSheetId="85" hidden="1">[74]GR46!#REF!</definedName>
    <definedName name="TRNR_3254f4aa318a47eda78a493b5bf4847f_5851_12" hidden="1">[74]GR46!#REF!</definedName>
    <definedName name="TRNR_32de784dbfae41a58706b39a74783964_30_24" localSheetId="95" hidden="1">#REF!</definedName>
    <definedName name="TRNR_32de784dbfae41a58706b39a74783964_30_24" localSheetId="15" hidden="1">#REF!</definedName>
    <definedName name="TRNR_32de784dbfae41a58706b39a74783964_30_24" localSheetId="40" hidden="1">#REF!</definedName>
    <definedName name="TRNR_32de784dbfae41a58706b39a74783964_30_24" localSheetId="42" hidden="1">#REF!</definedName>
    <definedName name="TRNR_32de784dbfae41a58706b39a74783964_30_24" localSheetId="43" hidden="1">#REF!</definedName>
    <definedName name="TRNR_32de784dbfae41a58706b39a74783964_30_24" localSheetId="44" hidden="1">#REF!</definedName>
    <definedName name="TRNR_32de784dbfae41a58706b39a74783964_30_24" localSheetId="45" hidden="1">#REF!</definedName>
    <definedName name="TRNR_32de784dbfae41a58706b39a74783964_30_24" localSheetId="46" hidden="1">#REF!</definedName>
    <definedName name="TRNR_32de784dbfae41a58706b39a74783964_30_24" localSheetId="47" hidden="1">#REF!</definedName>
    <definedName name="TRNR_32de784dbfae41a58706b39a74783964_30_24" localSheetId="48" hidden="1">#REF!</definedName>
    <definedName name="TRNR_32de784dbfae41a58706b39a74783964_30_24" localSheetId="49" hidden="1">#REF!</definedName>
    <definedName name="TRNR_32de784dbfae41a58706b39a74783964_30_24" localSheetId="50" hidden="1">#REF!</definedName>
    <definedName name="TRNR_32de784dbfae41a58706b39a74783964_30_24" localSheetId="51" hidden="1">#REF!</definedName>
    <definedName name="TRNR_32de784dbfae41a58706b39a74783964_30_24" localSheetId="52" hidden="1">#REF!</definedName>
    <definedName name="TRNR_32de784dbfae41a58706b39a74783964_30_24" localSheetId="53" hidden="1">#REF!</definedName>
    <definedName name="TRNR_32de784dbfae41a58706b39a74783964_30_24" localSheetId="54" hidden="1">#REF!</definedName>
    <definedName name="TRNR_32de784dbfae41a58706b39a74783964_30_24" localSheetId="83" hidden="1">#REF!</definedName>
    <definedName name="TRNR_32de784dbfae41a58706b39a74783964_30_24" localSheetId="85" hidden="1">#REF!</definedName>
    <definedName name="TRNR_32de784dbfae41a58706b39a74783964_30_24" hidden="1">#REF!</definedName>
    <definedName name="TRNR_32fb3cb9fd7843c3b9c26cc25b6c02e3_47_10" localSheetId="40" hidden="1">#REF!</definedName>
    <definedName name="TRNR_32fb3cb9fd7843c3b9c26cc25b6c02e3_47_10" localSheetId="42" hidden="1">#REF!</definedName>
    <definedName name="TRNR_32fb3cb9fd7843c3b9c26cc25b6c02e3_47_10" localSheetId="43" hidden="1">#REF!</definedName>
    <definedName name="TRNR_32fb3cb9fd7843c3b9c26cc25b6c02e3_47_10" localSheetId="44" hidden="1">#REF!</definedName>
    <definedName name="TRNR_32fb3cb9fd7843c3b9c26cc25b6c02e3_47_10" localSheetId="45" hidden="1">#REF!</definedName>
    <definedName name="TRNR_32fb3cb9fd7843c3b9c26cc25b6c02e3_47_10" localSheetId="46" hidden="1">#REF!</definedName>
    <definedName name="TRNR_32fb3cb9fd7843c3b9c26cc25b6c02e3_47_10" localSheetId="47" hidden="1">#REF!</definedName>
    <definedName name="TRNR_32fb3cb9fd7843c3b9c26cc25b6c02e3_47_10" localSheetId="48" hidden="1">#REF!</definedName>
    <definedName name="TRNR_32fb3cb9fd7843c3b9c26cc25b6c02e3_47_10" localSheetId="49" hidden="1">#REF!</definedName>
    <definedName name="TRNR_32fb3cb9fd7843c3b9c26cc25b6c02e3_47_10" localSheetId="50" hidden="1">#REF!</definedName>
    <definedName name="TRNR_32fb3cb9fd7843c3b9c26cc25b6c02e3_47_10" localSheetId="51" hidden="1">#REF!</definedName>
    <definedName name="TRNR_32fb3cb9fd7843c3b9c26cc25b6c02e3_47_10" localSheetId="52" hidden="1">#REF!</definedName>
    <definedName name="TRNR_32fb3cb9fd7843c3b9c26cc25b6c02e3_47_10" localSheetId="53" hidden="1">#REF!</definedName>
    <definedName name="TRNR_32fb3cb9fd7843c3b9c26cc25b6c02e3_47_10" localSheetId="54" hidden="1">#REF!</definedName>
    <definedName name="TRNR_32fb3cb9fd7843c3b9c26cc25b6c02e3_47_10" hidden="1">#REF!</definedName>
    <definedName name="TRNR_332fe1138e584daf9f33909a09a31426_61_2" localSheetId="15" hidden="1">#REF!</definedName>
    <definedName name="TRNR_332fe1138e584daf9f33909a09a31426_61_2" localSheetId="40" hidden="1">#REF!</definedName>
    <definedName name="TRNR_332fe1138e584daf9f33909a09a31426_61_2" localSheetId="42" hidden="1">#REF!</definedName>
    <definedName name="TRNR_332fe1138e584daf9f33909a09a31426_61_2" localSheetId="43" hidden="1">#REF!</definedName>
    <definedName name="TRNR_332fe1138e584daf9f33909a09a31426_61_2" localSheetId="44" hidden="1">#REF!</definedName>
    <definedName name="TRNR_332fe1138e584daf9f33909a09a31426_61_2" localSheetId="45" hidden="1">#REF!</definedName>
    <definedName name="TRNR_332fe1138e584daf9f33909a09a31426_61_2" localSheetId="46" hidden="1">#REF!</definedName>
    <definedName name="TRNR_332fe1138e584daf9f33909a09a31426_61_2" localSheetId="47" hidden="1">#REF!</definedName>
    <definedName name="TRNR_332fe1138e584daf9f33909a09a31426_61_2" localSheetId="48" hidden="1">#REF!</definedName>
    <definedName name="TRNR_332fe1138e584daf9f33909a09a31426_61_2" localSheetId="49" hidden="1">#REF!</definedName>
    <definedName name="TRNR_332fe1138e584daf9f33909a09a31426_61_2" localSheetId="50" hidden="1">#REF!</definedName>
    <definedName name="TRNR_332fe1138e584daf9f33909a09a31426_61_2" localSheetId="51" hidden="1">#REF!</definedName>
    <definedName name="TRNR_332fe1138e584daf9f33909a09a31426_61_2" localSheetId="52" hidden="1">#REF!</definedName>
    <definedName name="TRNR_332fe1138e584daf9f33909a09a31426_61_2" localSheetId="53" hidden="1">#REF!</definedName>
    <definedName name="TRNR_332fe1138e584daf9f33909a09a31426_61_2" localSheetId="54" hidden="1">#REF!</definedName>
    <definedName name="TRNR_332fe1138e584daf9f33909a09a31426_61_2" hidden="1">#REF!</definedName>
    <definedName name="TRNR_3364c94b4c94476dba2636da69e2473e_311_10" localSheetId="40" hidden="1">#REF!</definedName>
    <definedName name="TRNR_3364c94b4c94476dba2636da69e2473e_311_10" localSheetId="42" hidden="1">#REF!</definedName>
    <definedName name="TRNR_3364c94b4c94476dba2636da69e2473e_311_10" localSheetId="43" hidden="1">#REF!</definedName>
    <definedName name="TRNR_3364c94b4c94476dba2636da69e2473e_311_10" localSheetId="44" hidden="1">#REF!</definedName>
    <definedName name="TRNR_3364c94b4c94476dba2636da69e2473e_311_10" localSheetId="45" hidden="1">#REF!</definedName>
    <definedName name="TRNR_3364c94b4c94476dba2636da69e2473e_311_10" localSheetId="46" hidden="1">#REF!</definedName>
    <definedName name="TRNR_3364c94b4c94476dba2636da69e2473e_311_10" localSheetId="47" hidden="1">#REF!</definedName>
    <definedName name="TRNR_3364c94b4c94476dba2636da69e2473e_311_10" localSheetId="48" hidden="1">#REF!</definedName>
    <definedName name="TRNR_3364c94b4c94476dba2636da69e2473e_311_10" localSheetId="49" hidden="1">#REF!</definedName>
    <definedName name="TRNR_3364c94b4c94476dba2636da69e2473e_311_10" localSheetId="50" hidden="1">#REF!</definedName>
    <definedName name="TRNR_3364c94b4c94476dba2636da69e2473e_311_10" localSheetId="51" hidden="1">#REF!</definedName>
    <definedName name="TRNR_3364c94b4c94476dba2636da69e2473e_311_10" localSheetId="52" hidden="1">#REF!</definedName>
    <definedName name="TRNR_3364c94b4c94476dba2636da69e2473e_311_10" localSheetId="53" hidden="1">#REF!</definedName>
    <definedName name="TRNR_3364c94b4c94476dba2636da69e2473e_311_10" localSheetId="54" hidden="1">#REF!</definedName>
    <definedName name="TRNR_3364c94b4c94476dba2636da69e2473e_311_10" hidden="1">#REF!</definedName>
    <definedName name="TRNR_33871345609441b2b1189fe5f1094c21_62_36" localSheetId="40" hidden="1">#REF!</definedName>
    <definedName name="TRNR_33871345609441b2b1189fe5f1094c21_62_36" localSheetId="42" hidden="1">#REF!</definedName>
    <definedName name="TRNR_33871345609441b2b1189fe5f1094c21_62_36" localSheetId="43" hidden="1">#REF!</definedName>
    <definedName name="TRNR_33871345609441b2b1189fe5f1094c21_62_36" localSheetId="44" hidden="1">#REF!</definedName>
    <definedName name="TRNR_33871345609441b2b1189fe5f1094c21_62_36" localSheetId="45" hidden="1">#REF!</definedName>
    <definedName name="TRNR_33871345609441b2b1189fe5f1094c21_62_36" localSheetId="46" hidden="1">#REF!</definedName>
    <definedName name="TRNR_33871345609441b2b1189fe5f1094c21_62_36" localSheetId="47" hidden="1">#REF!</definedName>
    <definedName name="TRNR_33871345609441b2b1189fe5f1094c21_62_36" localSheetId="48" hidden="1">#REF!</definedName>
    <definedName name="TRNR_33871345609441b2b1189fe5f1094c21_62_36" localSheetId="49" hidden="1">#REF!</definedName>
    <definedName name="TRNR_33871345609441b2b1189fe5f1094c21_62_36" localSheetId="50" hidden="1">#REF!</definedName>
    <definedName name="TRNR_33871345609441b2b1189fe5f1094c21_62_36" localSheetId="51" hidden="1">#REF!</definedName>
    <definedName name="TRNR_33871345609441b2b1189fe5f1094c21_62_36" localSheetId="52" hidden="1">#REF!</definedName>
    <definedName name="TRNR_33871345609441b2b1189fe5f1094c21_62_36" localSheetId="53" hidden="1">#REF!</definedName>
    <definedName name="TRNR_33871345609441b2b1189fe5f1094c21_62_36" localSheetId="54" hidden="1">#REF!</definedName>
    <definedName name="TRNR_33871345609441b2b1189fe5f1094c21_62_36" hidden="1">#REF!</definedName>
    <definedName name="TRNR_3433825c41934349bc1945c99975dd6a_60_14" localSheetId="40" hidden="1">#REF!</definedName>
    <definedName name="TRNR_3433825c41934349bc1945c99975dd6a_60_14" localSheetId="42" hidden="1">#REF!</definedName>
    <definedName name="TRNR_3433825c41934349bc1945c99975dd6a_60_14" localSheetId="43" hidden="1">#REF!</definedName>
    <definedName name="TRNR_3433825c41934349bc1945c99975dd6a_60_14" localSheetId="44" hidden="1">#REF!</definedName>
    <definedName name="TRNR_3433825c41934349bc1945c99975dd6a_60_14" localSheetId="45" hidden="1">#REF!</definedName>
    <definedName name="TRNR_3433825c41934349bc1945c99975dd6a_60_14" localSheetId="46" hidden="1">#REF!</definedName>
    <definedName name="TRNR_3433825c41934349bc1945c99975dd6a_60_14" localSheetId="47" hidden="1">#REF!</definedName>
    <definedName name="TRNR_3433825c41934349bc1945c99975dd6a_60_14" localSheetId="48" hidden="1">#REF!</definedName>
    <definedName name="TRNR_3433825c41934349bc1945c99975dd6a_60_14" localSheetId="49" hidden="1">#REF!</definedName>
    <definedName name="TRNR_3433825c41934349bc1945c99975dd6a_60_14" localSheetId="50" hidden="1">#REF!</definedName>
    <definedName name="TRNR_3433825c41934349bc1945c99975dd6a_60_14" localSheetId="51" hidden="1">#REF!</definedName>
    <definedName name="TRNR_3433825c41934349bc1945c99975dd6a_60_14" localSheetId="52" hidden="1">#REF!</definedName>
    <definedName name="TRNR_3433825c41934349bc1945c99975dd6a_60_14" localSheetId="53" hidden="1">#REF!</definedName>
    <definedName name="TRNR_3433825c41934349bc1945c99975dd6a_60_14" localSheetId="54" hidden="1">#REF!</definedName>
    <definedName name="TRNR_3433825c41934349bc1945c99975dd6a_60_14" hidden="1">#REF!</definedName>
    <definedName name="TRNR_3556ee50e2384bd7a8a50b042df1d646_6045_3" localSheetId="15" hidden="1">#REF!</definedName>
    <definedName name="TRNR_3556ee50e2384bd7a8a50b042df1d646_6045_3" localSheetId="40" hidden="1">#REF!</definedName>
    <definedName name="TRNR_3556ee50e2384bd7a8a50b042df1d646_6045_3" localSheetId="42" hidden="1">#REF!</definedName>
    <definedName name="TRNR_3556ee50e2384bd7a8a50b042df1d646_6045_3" localSheetId="43" hidden="1">#REF!</definedName>
    <definedName name="TRNR_3556ee50e2384bd7a8a50b042df1d646_6045_3" localSheetId="44" hidden="1">#REF!</definedName>
    <definedName name="TRNR_3556ee50e2384bd7a8a50b042df1d646_6045_3" localSheetId="45" hidden="1">#REF!</definedName>
    <definedName name="TRNR_3556ee50e2384bd7a8a50b042df1d646_6045_3" localSheetId="46" hidden="1">#REF!</definedName>
    <definedName name="TRNR_3556ee50e2384bd7a8a50b042df1d646_6045_3" localSheetId="47" hidden="1">#REF!</definedName>
    <definedName name="TRNR_3556ee50e2384bd7a8a50b042df1d646_6045_3" localSheetId="48" hidden="1">#REF!</definedName>
    <definedName name="TRNR_3556ee50e2384bd7a8a50b042df1d646_6045_3" localSheetId="49" hidden="1">#REF!</definedName>
    <definedName name="TRNR_3556ee50e2384bd7a8a50b042df1d646_6045_3" localSheetId="50" hidden="1">#REF!</definedName>
    <definedName name="TRNR_3556ee50e2384bd7a8a50b042df1d646_6045_3" localSheetId="51" hidden="1">#REF!</definedName>
    <definedName name="TRNR_3556ee50e2384bd7a8a50b042df1d646_6045_3" localSheetId="52" hidden="1">#REF!</definedName>
    <definedName name="TRNR_3556ee50e2384bd7a8a50b042df1d646_6045_3" localSheetId="53" hidden="1">#REF!</definedName>
    <definedName name="TRNR_3556ee50e2384bd7a8a50b042df1d646_6045_3" localSheetId="54" hidden="1">#REF!</definedName>
    <definedName name="TRNR_3556ee50e2384bd7a8a50b042df1d646_6045_3" localSheetId="85" hidden="1">#REF!</definedName>
    <definedName name="TRNR_3556ee50e2384bd7a8a50b042df1d646_6045_3" hidden="1">#REF!</definedName>
    <definedName name="TRNR_3560f3cffd514e0e9e06fe268761e587_5810_6" localSheetId="85" hidden="1">'GR72.'!#REF!</definedName>
    <definedName name="TRNR_3560f3cffd514e0e9e06fe268761e587_5810_6" hidden="1">[74]GR45!#REF!</definedName>
    <definedName name="TRNR_3562a47b46614a95a999506538135071_61_2" localSheetId="15" hidden="1">#REF!</definedName>
    <definedName name="TRNR_3562a47b46614a95a999506538135071_61_2" localSheetId="40" hidden="1">#REF!</definedName>
    <definedName name="TRNR_3562a47b46614a95a999506538135071_61_2" localSheetId="42" hidden="1">#REF!</definedName>
    <definedName name="TRNR_3562a47b46614a95a999506538135071_61_2" localSheetId="43" hidden="1">#REF!</definedName>
    <definedName name="TRNR_3562a47b46614a95a999506538135071_61_2" localSheetId="44" hidden="1">#REF!</definedName>
    <definedName name="TRNR_3562a47b46614a95a999506538135071_61_2" localSheetId="45" hidden="1">#REF!</definedName>
    <definedName name="TRNR_3562a47b46614a95a999506538135071_61_2" localSheetId="46" hidden="1">#REF!</definedName>
    <definedName name="TRNR_3562a47b46614a95a999506538135071_61_2" localSheetId="47" hidden="1">#REF!</definedName>
    <definedName name="TRNR_3562a47b46614a95a999506538135071_61_2" localSheetId="48" hidden="1">#REF!</definedName>
    <definedName name="TRNR_3562a47b46614a95a999506538135071_61_2" localSheetId="49" hidden="1">#REF!</definedName>
    <definedName name="TRNR_3562a47b46614a95a999506538135071_61_2" localSheetId="50" hidden="1">#REF!</definedName>
    <definedName name="TRNR_3562a47b46614a95a999506538135071_61_2" localSheetId="51" hidden="1">#REF!</definedName>
    <definedName name="TRNR_3562a47b46614a95a999506538135071_61_2" localSheetId="52" hidden="1">#REF!</definedName>
    <definedName name="TRNR_3562a47b46614a95a999506538135071_61_2" localSheetId="53" hidden="1">#REF!</definedName>
    <definedName name="TRNR_3562a47b46614a95a999506538135071_61_2" localSheetId="54" hidden="1">#REF!</definedName>
    <definedName name="TRNR_3562a47b46614a95a999506538135071_61_2" localSheetId="85" hidden="1">#REF!</definedName>
    <definedName name="TRNR_3562a47b46614a95a999506538135071_61_2" hidden="1">#REF!</definedName>
    <definedName name="TRNR_35a6fc4cd6a442609cdd799ad70ed253_5826_12" localSheetId="85" hidden="1">[74]GR46!#REF!</definedName>
    <definedName name="TRNR_35a6fc4cd6a442609cdd799ad70ed253_5826_12" hidden="1">[74]GR46!#REF!</definedName>
    <definedName name="TRNR_35e06a5b473344bc840dff756f870273_524_1" localSheetId="14" hidden="1">[84]Ds_omp!#REF!</definedName>
    <definedName name="TRNR_35e06a5b473344bc840dff756f870273_524_1" localSheetId="25" hidden="1">[84]Ds_omp!#REF!</definedName>
    <definedName name="TRNR_35e06a5b473344bc840dff756f870273_524_1" localSheetId="26" hidden="1">[84]Ds_omp!#REF!</definedName>
    <definedName name="TRNR_35e06a5b473344bc840dff756f870273_524_1" localSheetId="15" hidden="1">[85]Ds_gas!#REF!</definedName>
    <definedName name="TRNR_35e06a5b473344bc840dff756f870273_524_1" localSheetId="40" hidden="1">[84]Ds_omp!#REF!</definedName>
    <definedName name="TRNR_35e06a5b473344bc840dff756f870273_524_1" localSheetId="42" hidden="1">[84]Ds_omp!#REF!</definedName>
    <definedName name="TRNR_35e06a5b473344bc840dff756f870273_524_1" localSheetId="43" hidden="1">[84]Ds_omp!#REF!</definedName>
    <definedName name="TRNR_35e06a5b473344bc840dff756f870273_524_1" localSheetId="44" hidden="1">[84]Ds_omp!#REF!</definedName>
    <definedName name="TRNR_35e06a5b473344bc840dff756f870273_524_1" localSheetId="45" hidden="1">[84]Ds_omp!#REF!</definedName>
    <definedName name="TRNR_35e06a5b473344bc840dff756f870273_524_1" localSheetId="46" hidden="1">[84]Ds_omp!#REF!</definedName>
    <definedName name="TRNR_35e06a5b473344bc840dff756f870273_524_1" localSheetId="47" hidden="1">[84]Ds_omp!#REF!</definedName>
    <definedName name="TRNR_35e06a5b473344bc840dff756f870273_524_1" localSheetId="48" hidden="1">[84]Ds_omp!#REF!</definedName>
    <definedName name="TRNR_35e06a5b473344bc840dff756f870273_524_1" localSheetId="49" hidden="1">[84]Ds_omp!#REF!</definedName>
    <definedName name="TRNR_35e06a5b473344bc840dff756f870273_524_1" localSheetId="50" hidden="1">[84]Ds_omp!#REF!</definedName>
    <definedName name="TRNR_35e06a5b473344bc840dff756f870273_524_1" localSheetId="51" hidden="1">[84]Ds_omp!#REF!</definedName>
    <definedName name="TRNR_35e06a5b473344bc840dff756f870273_524_1" localSheetId="52" hidden="1">[84]Ds_omp!#REF!</definedName>
    <definedName name="TRNR_35e06a5b473344bc840dff756f870273_524_1" localSheetId="53" hidden="1">[84]Ds_omp!#REF!</definedName>
    <definedName name="TRNR_35e06a5b473344bc840dff756f870273_524_1" localSheetId="54" hidden="1">[84]Ds_omp!#REF!</definedName>
    <definedName name="TRNR_35e06a5b473344bc840dff756f870273_524_1" localSheetId="18" hidden="1">[84]Ds_omp!#REF!</definedName>
    <definedName name="TRNR_35e06a5b473344bc840dff756f870273_524_1" localSheetId="85" hidden="1">[84]Ds_omp!#REF!</definedName>
    <definedName name="TRNR_35e06a5b473344bc840dff756f870273_524_1" hidden="1">[84]Ds_omp!#REF!</definedName>
    <definedName name="TRNR_3648041fd5584ae9a818129508b90f46_52_37" localSheetId="89" hidden="1">#REF!</definedName>
    <definedName name="TRNR_3648041fd5584ae9a818129508b90f46_52_37" localSheetId="91" hidden="1">#REF!</definedName>
    <definedName name="TRNR_3648041fd5584ae9a818129508b90f46_52_37" localSheetId="3" hidden="1">#REF!</definedName>
    <definedName name="TRNR_3648041fd5584ae9a818129508b90f46_52_37" localSheetId="14" hidden="1">#REF!</definedName>
    <definedName name="TRNR_3648041fd5584ae9a818129508b90f46_52_37" localSheetId="25" hidden="1">#REF!</definedName>
    <definedName name="TRNR_3648041fd5584ae9a818129508b90f46_52_37" localSheetId="26" hidden="1">#REF!</definedName>
    <definedName name="TRNR_3648041fd5584ae9a818129508b90f46_52_37" localSheetId="40" hidden="1">#REF!</definedName>
    <definedName name="TRNR_3648041fd5584ae9a818129508b90f46_52_37" localSheetId="42" hidden="1">#REF!</definedName>
    <definedName name="TRNR_3648041fd5584ae9a818129508b90f46_52_37" localSheetId="43" hidden="1">#REF!</definedName>
    <definedName name="TRNR_3648041fd5584ae9a818129508b90f46_52_37" localSheetId="44" hidden="1">#REF!</definedName>
    <definedName name="TRNR_3648041fd5584ae9a818129508b90f46_52_37" localSheetId="45" hidden="1">#REF!</definedName>
    <definedName name="TRNR_3648041fd5584ae9a818129508b90f46_52_37" localSheetId="46" hidden="1">#REF!</definedName>
    <definedName name="TRNR_3648041fd5584ae9a818129508b90f46_52_37" localSheetId="47" hidden="1">#REF!</definedName>
    <definedName name="TRNR_3648041fd5584ae9a818129508b90f46_52_37" localSheetId="48" hidden="1">#REF!</definedName>
    <definedName name="TRNR_3648041fd5584ae9a818129508b90f46_52_37" localSheetId="49" hidden="1">#REF!</definedName>
    <definedName name="TRNR_3648041fd5584ae9a818129508b90f46_52_37" localSheetId="50" hidden="1">#REF!</definedName>
    <definedName name="TRNR_3648041fd5584ae9a818129508b90f46_52_37" localSheetId="51" hidden="1">#REF!</definedName>
    <definedName name="TRNR_3648041fd5584ae9a818129508b90f46_52_37" localSheetId="52" hidden="1">#REF!</definedName>
    <definedName name="TRNR_3648041fd5584ae9a818129508b90f46_52_37" localSheetId="53" hidden="1">#REF!</definedName>
    <definedName name="TRNR_3648041fd5584ae9a818129508b90f46_52_37" localSheetId="54" hidden="1">#REF!</definedName>
    <definedName name="TRNR_3648041fd5584ae9a818129508b90f46_52_37" localSheetId="18" hidden="1">#REF!</definedName>
    <definedName name="TRNR_3648041fd5584ae9a818129508b90f46_52_37" localSheetId="85" hidden="1">#REF!</definedName>
    <definedName name="TRNR_3648041fd5584ae9a818129508b90f46_52_37" hidden="1">#REF!</definedName>
    <definedName name="TRNR_371262af9db542c8b5ced8fcf5d3376d_150_6" localSheetId="89" hidden="1">#REF!</definedName>
    <definedName name="TRNR_371262af9db542c8b5ced8fcf5d3376d_150_6" localSheetId="91" hidden="1">#REF!</definedName>
    <definedName name="TRNR_371262af9db542c8b5ced8fcf5d3376d_150_6" localSheetId="14" hidden="1">#REF!</definedName>
    <definedName name="TRNR_371262af9db542c8b5ced8fcf5d3376d_150_6" localSheetId="25" hidden="1">#REF!</definedName>
    <definedName name="TRNR_371262af9db542c8b5ced8fcf5d3376d_150_6" localSheetId="26" hidden="1">#REF!</definedName>
    <definedName name="TRNR_371262af9db542c8b5ced8fcf5d3376d_150_6" localSheetId="40" hidden="1">#REF!</definedName>
    <definedName name="TRNR_371262af9db542c8b5ced8fcf5d3376d_150_6" localSheetId="42" hidden="1">#REF!</definedName>
    <definedName name="TRNR_371262af9db542c8b5ced8fcf5d3376d_150_6" localSheetId="43" hidden="1">#REF!</definedName>
    <definedName name="TRNR_371262af9db542c8b5ced8fcf5d3376d_150_6" localSheetId="44" hidden="1">#REF!</definedName>
    <definedName name="TRNR_371262af9db542c8b5ced8fcf5d3376d_150_6" localSheetId="45" hidden="1">#REF!</definedName>
    <definedName name="TRNR_371262af9db542c8b5ced8fcf5d3376d_150_6" localSheetId="46" hidden="1">#REF!</definedName>
    <definedName name="TRNR_371262af9db542c8b5ced8fcf5d3376d_150_6" localSheetId="47" hidden="1">#REF!</definedName>
    <definedName name="TRNR_371262af9db542c8b5ced8fcf5d3376d_150_6" localSheetId="48" hidden="1">#REF!</definedName>
    <definedName name="TRNR_371262af9db542c8b5ced8fcf5d3376d_150_6" localSheetId="49" hidden="1">#REF!</definedName>
    <definedName name="TRNR_371262af9db542c8b5ced8fcf5d3376d_150_6" localSheetId="50" hidden="1">#REF!</definedName>
    <definedName name="TRNR_371262af9db542c8b5ced8fcf5d3376d_150_6" localSheetId="51" hidden="1">#REF!</definedName>
    <definedName name="TRNR_371262af9db542c8b5ced8fcf5d3376d_150_6" localSheetId="52" hidden="1">#REF!</definedName>
    <definedName name="TRNR_371262af9db542c8b5ced8fcf5d3376d_150_6" localSheetId="53" hidden="1">#REF!</definedName>
    <definedName name="TRNR_371262af9db542c8b5ced8fcf5d3376d_150_6" localSheetId="54" hidden="1">#REF!</definedName>
    <definedName name="TRNR_371262af9db542c8b5ced8fcf5d3376d_150_6" localSheetId="18" hidden="1">#REF!</definedName>
    <definedName name="TRNR_371262af9db542c8b5ced8fcf5d3376d_150_6" localSheetId="85" hidden="1">#REF!</definedName>
    <definedName name="TRNR_371262af9db542c8b5ced8fcf5d3376d_150_6" hidden="1">#REF!</definedName>
    <definedName name="TRNR_376a1eee2bdd4236bb63e83c335bd80e_25_3" localSheetId="89" hidden="1">#REF!</definedName>
    <definedName name="TRNR_376a1eee2bdd4236bb63e83c335bd80e_25_3" localSheetId="91" hidden="1">#REF!</definedName>
    <definedName name="TRNR_376a1eee2bdd4236bb63e83c335bd80e_25_3" localSheetId="14" hidden="1">#REF!</definedName>
    <definedName name="TRNR_376a1eee2bdd4236bb63e83c335bd80e_25_3" localSheetId="25" hidden="1">#REF!</definedName>
    <definedName name="TRNR_376a1eee2bdd4236bb63e83c335bd80e_25_3" localSheetId="26" hidden="1">#REF!</definedName>
    <definedName name="TRNR_376a1eee2bdd4236bb63e83c335bd80e_25_3" localSheetId="40" hidden="1">#REF!</definedName>
    <definedName name="TRNR_376a1eee2bdd4236bb63e83c335bd80e_25_3" localSheetId="42" hidden="1">#REF!</definedName>
    <definedName name="TRNR_376a1eee2bdd4236bb63e83c335bd80e_25_3" localSheetId="43" hidden="1">#REF!</definedName>
    <definedName name="TRNR_376a1eee2bdd4236bb63e83c335bd80e_25_3" localSheetId="44" hidden="1">#REF!</definedName>
    <definedName name="TRNR_376a1eee2bdd4236bb63e83c335bd80e_25_3" localSheetId="45" hidden="1">#REF!</definedName>
    <definedName name="TRNR_376a1eee2bdd4236bb63e83c335bd80e_25_3" localSheetId="46" hidden="1">#REF!</definedName>
    <definedName name="TRNR_376a1eee2bdd4236bb63e83c335bd80e_25_3" localSheetId="47" hidden="1">#REF!</definedName>
    <definedName name="TRNR_376a1eee2bdd4236bb63e83c335bd80e_25_3" localSheetId="48" hidden="1">#REF!</definedName>
    <definedName name="TRNR_376a1eee2bdd4236bb63e83c335bd80e_25_3" localSheetId="49" hidden="1">#REF!</definedName>
    <definedName name="TRNR_376a1eee2bdd4236bb63e83c335bd80e_25_3" localSheetId="50" hidden="1">#REF!</definedName>
    <definedName name="TRNR_376a1eee2bdd4236bb63e83c335bd80e_25_3" localSheetId="51" hidden="1">#REF!</definedName>
    <definedName name="TRNR_376a1eee2bdd4236bb63e83c335bd80e_25_3" localSheetId="52" hidden="1">#REF!</definedName>
    <definedName name="TRNR_376a1eee2bdd4236bb63e83c335bd80e_25_3" localSheetId="53" hidden="1">#REF!</definedName>
    <definedName name="TRNR_376a1eee2bdd4236bb63e83c335bd80e_25_3" localSheetId="54" hidden="1">#REF!</definedName>
    <definedName name="TRNR_376a1eee2bdd4236bb63e83c335bd80e_25_3" localSheetId="18" hidden="1">#REF!</definedName>
    <definedName name="TRNR_376a1eee2bdd4236bb63e83c335bd80e_25_3" localSheetId="85" hidden="1">#REF!</definedName>
    <definedName name="TRNR_376a1eee2bdd4236bb63e83c335bd80e_25_3" hidden="1">#REF!</definedName>
    <definedName name="TRNR_38cd4e6341064728a0df2a2a48a032b9_52_6" localSheetId="40" hidden="1">#REF!</definedName>
    <definedName name="TRNR_38cd4e6341064728a0df2a2a48a032b9_52_6" localSheetId="42" hidden="1">#REF!</definedName>
    <definedName name="TRNR_38cd4e6341064728a0df2a2a48a032b9_52_6" localSheetId="43" hidden="1">#REF!</definedName>
    <definedName name="TRNR_38cd4e6341064728a0df2a2a48a032b9_52_6" localSheetId="44" hidden="1">#REF!</definedName>
    <definedName name="TRNR_38cd4e6341064728a0df2a2a48a032b9_52_6" localSheetId="45" hidden="1">#REF!</definedName>
    <definedName name="TRNR_38cd4e6341064728a0df2a2a48a032b9_52_6" localSheetId="46" hidden="1">#REF!</definedName>
    <definedName name="TRNR_38cd4e6341064728a0df2a2a48a032b9_52_6" localSheetId="47" hidden="1">#REF!</definedName>
    <definedName name="TRNR_38cd4e6341064728a0df2a2a48a032b9_52_6" localSheetId="48" hidden="1">#REF!</definedName>
    <definedName name="TRNR_38cd4e6341064728a0df2a2a48a032b9_52_6" localSheetId="49" hidden="1">#REF!</definedName>
    <definedName name="TRNR_38cd4e6341064728a0df2a2a48a032b9_52_6" localSheetId="50" hidden="1">#REF!</definedName>
    <definedName name="TRNR_38cd4e6341064728a0df2a2a48a032b9_52_6" localSheetId="51" hidden="1">#REF!</definedName>
    <definedName name="TRNR_38cd4e6341064728a0df2a2a48a032b9_52_6" localSheetId="52" hidden="1">#REF!</definedName>
    <definedName name="TRNR_38cd4e6341064728a0df2a2a48a032b9_52_6" localSheetId="53" hidden="1">#REF!</definedName>
    <definedName name="TRNR_38cd4e6341064728a0df2a2a48a032b9_52_6" localSheetId="54" hidden="1">#REF!</definedName>
    <definedName name="TRNR_38cd4e6341064728a0df2a2a48a032b9_52_6" localSheetId="85" hidden="1">#REF!</definedName>
    <definedName name="TRNR_38cd4e6341064728a0df2a2a48a032b9_52_6" hidden="1">#REF!</definedName>
    <definedName name="TRNR_391d0a6493934b79a5835093430cc37c_5852_6" localSheetId="85" hidden="1">'GR72.'!#REF!</definedName>
    <definedName name="TRNR_391d0a6493934b79a5835093430cc37c_5852_6" hidden="1">[74]GR45!#REF!</definedName>
    <definedName name="TRNR_3956b9c695f5414782f1d105427d6343_14_37" localSheetId="40" hidden="1">#REF!</definedName>
    <definedName name="TRNR_3956b9c695f5414782f1d105427d6343_14_37" localSheetId="42" hidden="1">#REF!</definedName>
    <definedName name="TRNR_3956b9c695f5414782f1d105427d6343_14_37" localSheetId="43" hidden="1">#REF!</definedName>
    <definedName name="TRNR_3956b9c695f5414782f1d105427d6343_14_37" localSheetId="44" hidden="1">#REF!</definedName>
    <definedName name="TRNR_3956b9c695f5414782f1d105427d6343_14_37" localSheetId="45" hidden="1">#REF!</definedName>
    <definedName name="TRNR_3956b9c695f5414782f1d105427d6343_14_37" localSheetId="46" hidden="1">#REF!</definedName>
    <definedName name="TRNR_3956b9c695f5414782f1d105427d6343_14_37" localSheetId="47" hidden="1">#REF!</definedName>
    <definedName name="TRNR_3956b9c695f5414782f1d105427d6343_14_37" localSheetId="48" hidden="1">#REF!</definedName>
    <definedName name="TRNR_3956b9c695f5414782f1d105427d6343_14_37" localSheetId="49" hidden="1">#REF!</definedName>
    <definedName name="TRNR_3956b9c695f5414782f1d105427d6343_14_37" localSheetId="50" hidden="1">#REF!</definedName>
    <definedName name="TRNR_3956b9c695f5414782f1d105427d6343_14_37" localSheetId="51" hidden="1">#REF!</definedName>
    <definedName name="TRNR_3956b9c695f5414782f1d105427d6343_14_37" localSheetId="52" hidden="1">#REF!</definedName>
    <definedName name="TRNR_3956b9c695f5414782f1d105427d6343_14_37" localSheetId="53" hidden="1">#REF!</definedName>
    <definedName name="TRNR_3956b9c695f5414782f1d105427d6343_14_37" localSheetId="54" hidden="1">#REF!</definedName>
    <definedName name="TRNR_3956b9c695f5414782f1d105427d6343_14_37" localSheetId="85" hidden="1">#REF!</definedName>
    <definedName name="TRNR_3956b9c695f5414782f1d105427d6343_14_37" hidden="1">#REF!</definedName>
    <definedName name="TRNR_39de6c1f8fe8423293e47a60d1e282c5_5865_12" localSheetId="85" hidden="1">[74]GR46!#REF!</definedName>
    <definedName name="TRNR_39de6c1f8fe8423293e47a60d1e282c5_5865_12" hidden="1">[74]GR46!#REF!</definedName>
    <definedName name="TRNR_39e8bd759b34458eb2c9fab43b955609_47_6" localSheetId="40" hidden="1">#REF!</definedName>
    <definedName name="TRNR_39e8bd759b34458eb2c9fab43b955609_47_6" localSheetId="42" hidden="1">#REF!</definedName>
    <definedName name="TRNR_39e8bd759b34458eb2c9fab43b955609_47_6" localSheetId="43" hidden="1">#REF!</definedName>
    <definedName name="TRNR_39e8bd759b34458eb2c9fab43b955609_47_6" localSheetId="44" hidden="1">#REF!</definedName>
    <definedName name="TRNR_39e8bd759b34458eb2c9fab43b955609_47_6" localSheetId="45" hidden="1">#REF!</definedName>
    <definedName name="TRNR_39e8bd759b34458eb2c9fab43b955609_47_6" localSheetId="46" hidden="1">#REF!</definedName>
    <definedName name="TRNR_39e8bd759b34458eb2c9fab43b955609_47_6" localSheetId="47" hidden="1">#REF!</definedName>
    <definedName name="TRNR_39e8bd759b34458eb2c9fab43b955609_47_6" localSheetId="48" hidden="1">#REF!</definedName>
    <definedName name="TRNR_39e8bd759b34458eb2c9fab43b955609_47_6" localSheetId="49" hidden="1">#REF!</definedName>
    <definedName name="TRNR_39e8bd759b34458eb2c9fab43b955609_47_6" localSheetId="50" hidden="1">#REF!</definedName>
    <definedName name="TRNR_39e8bd759b34458eb2c9fab43b955609_47_6" localSheetId="51" hidden="1">#REF!</definedName>
    <definedName name="TRNR_39e8bd759b34458eb2c9fab43b955609_47_6" localSheetId="52" hidden="1">#REF!</definedName>
    <definedName name="TRNR_39e8bd759b34458eb2c9fab43b955609_47_6" localSheetId="53" hidden="1">#REF!</definedName>
    <definedName name="TRNR_39e8bd759b34458eb2c9fab43b955609_47_6" localSheetId="54" hidden="1">#REF!</definedName>
    <definedName name="TRNR_39e8bd759b34458eb2c9fab43b955609_47_6" localSheetId="85" hidden="1">#REF!</definedName>
    <definedName name="TRNR_39e8bd759b34458eb2c9fab43b955609_47_6" hidden="1">#REF!</definedName>
    <definedName name="TRNR_3a05853339b94a78ae772b6a895e818e_102_3" localSheetId="40" hidden="1">#REF!</definedName>
    <definedName name="TRNR_3a05853339b94a78ae772b6a895e818e_102_3" localSheetId="42" hidden="1">#REF!</definedName>
    <definedName name="TRNR_3a05853339b94a78ae772b6a895e818e_102_3" localSheetId="43" hidden="1">#REF!</definedName>
    <definedName name="TRNR_3a05853339b94a78ae772b6a895e818e_102_3" localSheetId="44" hidden="1">#REF!</definedName>
    <definedName name="TRNR_3a05853339b94a78ae772b6a895e818e_102_3" localSheetId="45" hidden="1">#REF!</definedName>
    <definedName name="TRNR_3a05853339b94a78ae772b6a895e818e_102_3" localSheetId="46" hidden="1">#REF!</definedName>
    <definedName name="TRNR_3a05853339b94a78ae772b6a895e818e_102_3" localSheetId="47" hidden="1">#REF!</definedName>
    <definedName name="TRNR_3a05853339b94a78ae772b6a895e818e_102_3" localSheetId="48" hidden="1">#REF!</definedName>
    <definedName name="TRNR_3a05853339b94a78ae772b6a895e818e_102_3" localSheetId="49" hidden="1">#REF!</definedName>
    <definedName name="TRNR_3a05853339b94a78ae772b6a895e818e_102_3" localSheetId="50" hidden="1">#REF!</definedName>
    <definedName name="TRNR_3a05853339b94a78ae772b6a895e818e_102_3" localSheetId="51" hidden="1">#REF!</definedName>
    <definedName name="TRNR_3a05853339b94a78ae772b6a895e818e_102_3" localSheetId="52" hidden="1">#REF!</definedName>
    <definedName name="TRNR_3a05853339b94a78ae772b6a895e818e_102_3" localSheetId="53" hidden="1">#REF!</definedName>
    <definedName name="TRNR_3a05853339b94a78ae772b6a895e818e_102_3" localSheetId="54" hidden="1">#REF!</definedName>
    <definedName name="TRNR_3a05853339b94a78ae772b6a895e818e_102_3" localSheetId="85" hidden="1">#REF!</definedName>
    <definedName name="TRNR_3a05853339b94a78ae772b6a895e818e_102_3" hidden="1">#REF!</definedName>
    <definedName name="TRNR_3a0aba11a08f46c697db241672881e0c_61_2" localSheetId="15" hidden="1">#REF!</definedName>
    <definedName name="TRNR_3a0aba11a08f46c697db241672881e0c_61_2" localSheetId="40" hidden="1">#REF!</definedName>
    <definedName name="TRNR_3a0aba11a08f46c697db241672881e0c_61_2" localSheetId="42" hidden="1">#REF!</definedName>
    <definedName name="TRNR_3a0aba11a08f46c697db241672881e0c_61_2" localSheetId="43" hidden="1">#REF!</definedName>
    <definedName name="TRNR_3a0aba11a08f46c697db241672881e0c_61_2" localSheetId="44" hidden="1">#REF!</definedName>
    <definedName name="TRNR_3a0aba11a08f46c697db241672881e0c_61_2" localSheetId="45" hidden="1">#REF!</definedName>
    <definedName name="TRNR_3a0aba11a08f46c697db241672881e0c_61_2" localSheetId="46" hidden="1">#REF!</definedName>
    <definedName name="TRNR_3a0aba11a08f46c697db241672881e0c_61_2" localSheetId="47" hidden="1">#REF!</definedName>
    <definedName name="TRNR_3a0aba11a08f46c697db241672881e0c_61_2" localSheetId="48" hidden="1">#REF!</definedName>
    <definedName name="TRNR_3a0aba11a08f46c697db241672881e0c_61_2" localSheetId="49" hidden="1">#REF!</definedName>
    <definedName name="TRNR_3a0aba11a08f46c697db241672881e0c_61_2" localSheetId="50" hidden="1">#REF!</definedName>
    <definedName name="TRNR_3a0aba11a08f46c697db241672881e0c_61_2" localSheetId="51" hidden="1">#REF!</definedName>
    <definedName name="TRNR_3a0aba11a08f46c697db241672881e0c_61_2" localSheetId="52" hidden="1">#REF!</definedName>
    <definedName name="TRNR_3a0aba11a08f46c697db241672881e0c_61_2" localSheetId="53" hidden="1">#REF!</definedName>
    <definedName name="TRNR_3a0aba11a08f46c697db241672881e0c_61_2" localSheetId="54" hidden="1">#REF!</definedName>
    <definedName name="TRNR_3a0aba11a08f46c697db241672881e0c_61_2" localSheetId="85" hidden="1">#REF!</definedName>
    <definedName name="TRNR_3a0aba11a08f46c697db241672881e0c_61_2" hidden="1">#REF!</definedName>
    <definedName name="TRNR_3a33bd941f9046f18da23decf18c3fc1_522_1" localSheetId="95" hidden="1">#REF!</definedName>
    <definedName name="TRNR_3a33bd941f9046f18da23decf18c3fc1_522_1" localSheetId="15" hidden="1">#REF!</definedName>
    <definedName name="TRNR_3a33bd941f9046f18da23decf18c3fc1_522_1" localSheetId="40" hidden="1">#REF!</definedName>
    <definedName name="TRNR_3a33bd941f9046f18da23decf18c3fc1_522_1" localSheetId="42" hidden="1">#REF!</definedName>
    <definedName name="TRNR_3a33bd941f9046f18da23decf18c3fc1_522_1" localSheetId="43" hidden="1">#REF!</definedName>
    <definedName name="TRNR_3a33bd941f9046f18da23decf18c3fc1_522_1" localSheetId="44" hidden="1">#REF!</definedName>
    <definedName name="TRNR_3a33bd941f9046f18da23decf18c3fc1_522_1" localSheetId="45" hidden="1">#REF!</definedName>
    <definedName name="TRNR_3a33bd941f9046f18da23decf18c3fc1_522_1" localSheetId="46" hidden="1">#REF!</definedName>
    <definedName name="TRNR_3a33bd941f9046f18da23decf18c3fc1_522_1" localSheetId="47" hidden="1">#REF!</definedName>
    <definedName name="TRNR_3a33bd941f9046f18da23decf18c3fc1_522_1" localSheetId="48" hidden="1">#REF!</definedName>
    <definedName name="TRNR_3a33bd941f9046f18da23decf18c3fc1_522_1" localSheetId="49" hidden="1">#REF!</definedName>
    <definedName name="TRNR_3a33bd941f9046f18da23decf18c3fc1_522_1" localSheetId="50" hidden="1">#REF!</definedName>
    <definedName name="TRNR_3a33bd941f9046f18da23decf18c3fc1_522_1" localSheetId="51" hidden="1">#REF!</definedName>
    <definedName name="TRNR_3a33bd941f9046f18da23decf18c3fc1_522_1" localSheetId="52" hidden="1">#REF!</definedName>
    <definedName name="TRNR_3a33bd941f9046f18da23decf18c3fc1_522_1" localSheetId="53" hidden="1">#REF!</definedName>
    <definedName name="TRNR_3a33bd941f9046f18da23decf18c3fc1_522_1" localSheetId="54" hidden="1">#REF!</definedName>
    <definedName name="TRNR_3a33bd941f9046f18da23decf18c3fc1_522_1" localSheetId="83" hidden="1">#REF!</definedName>
    <definedName name="TRNR_3a33bd941f9046f18da23decf18c3fc1_522_1" localSheetId="85" hidden="1">#REF!</definedName>
    <definedName name="TRNR_3a33bd941f9046f18da23decf18c3fc1_522_1" hidden="1">#REF!</definedName>
    <definedName name="TRNR_3a8935e5216e49aaad35ea65f1cacd3b_59_3" hidden="1">[74]GR39!#REF!</definedName>
    <definedName name="TRNR_3ad18ab157784a689925515863b376b1_265_15" localSheetId="95" hidden="1">[86]hco!#REF!</definedName>
    <definedName name="TRNR_3ad18ab157784a689925515863b376b1_265_15" localSheetId="15" hidden="1">[86]hco!#REF!</definedName>
    <definedName name="TRNR_3ad18ab157784a689925515863b376b1_265_15" localSheetId="40" hidden="1">[86]hco!#REF!</definedName>
    <definedName name="TRNR_3ad18ab157784a689925515863b376b1_265_15" localSheetId="42" hidden="1">[86]hco!#REF!</definedName>
    <definedName name="TRNR_3ad18ab157784a689925515863b376b1_265_15" localSheetId="43" hidden="1">[86]hco!#REF!</definedName>
    <definedName name="TRNR_3ad18ab157784a689925515863b376b1_265_15" localSheetId="44" hidden="1">[86]hco!#REF!</definedName>
    <definedName name="TRNR_3ad18ab157784a689925515863b376b1_265_15" localSheetId="45" hidden="1">[86]hco!#REF!</definedName>
    <definedName name="TRNR_3ad18ab157784a689925515863b376b1_265_15" localSheetId="46" hidden="1">[86]hco!#REF!</definedName>
    <definedName name="TRNR_3ad18ab157784a689925515863b376b1_265_15" localSheetId="47" hidden="1">[86]hco!#REF!</definedName>
    <definedName name="TRNR_3ad18ab157784a689925515863b376b1_265_15" localSheetId="48" hidden="1">[86]hco!#REF!</definedName>
    <definedName name="TRNR_3ad18ab157784a689925515863b376b1_265_15" localSheetId="49" hidden="1">[86]hco!#REF!</definedName>
    <definedName name="TRNR_3ad18ab157784a689925515863b376b1_265_15" localSheetId="50" hidden="1">[86]hco!#REF!</definedName>
    <definedName name="TRNR_3ad18ab157784a689925515863b376b1_265_15" localSheetId="51" hidden="1">[86]hco!#REF!</definedName>
    <definedName name="TRNR_3ad18ab157784a689925515863b376b1_265_15" localSheetId="52" hidden="1">[86]hco!#REF!</definedName>
    <definedName name="TRNR_3ad18ab157784a689925515863b376b1_265_15" localSheetId="53" hidden="1">[86]hco!#REF!</definedName>
    <definedName name="TRNR_3ad18ab157784a689925515863b376b1_265_15" localSheetId="54" hidden="1">[86]hco!#REF!</definedName>
    <definedName name="TRNR_3ad18ab157784a689925515863b376b1_265_15" localSheetId="85" hidden="1">[86]hco!#REF!</definedName>
    <definedName name="TRNR_3ad18ab157784a689925515863b376b1_265_15" hidden="1">[86]hco!#REF!</definedName>
    <definedName name="TRNR_3b3b7a67d12e46869c258ec77ef50498_138_2" localSheetId="95" hidden="1">#REF!</definedName>
    <definedName name="TRNR_3b3b7a67d12e46869c258ec77ef50498_138_2" localSheetId="3" hidden="1">#REF!</definedName>
    <definedName name="TRNR_3b3b7a67d12e46869c258ec77ef50498_138_2" localSheetId="14" hidden="1">#REF!</definedName>
    <definedName name="TRNR_3b3b7a67d12e46869c258ec77ef50498_138_2" localSheetId="40" hidden="1">#REF!</definedName>
    <definedName name="TRNR_3b3b7a67d12e46869c258ec77ef50498_138_2" localSheetId="42" hidden="1">#REF!</definedName>
    <definedName name="TRNR_3b3b7a67d12e46869c258ec77ef50498_138_2" localSheetId="43" hidden="1">#REF!</definedName>
    <definedName name="TRNR_3b3b7a67d12e46869c258ec77ef50498_138_2" localSheetId="44" hidden="1">#REF!</definedName>
    <definedName name="TRNR_3b3b7a67d12e46869c258ec77ef50498_138_2" localSheetId="45" hidden="1">#REF!</definedName>
    <definedName name="TRNR_3b3b7a67d12e46869c258ec77ef50498_138_2" localSheetId="46" hidden="1">#REF!</definedName>
    <definedName name="TRNR_3b3b7a67d12e46869c258ec77ef50498_138_2" localSheetId="47" hidden="1">#REF!</definedName>
    <definedName name="TRNR_3b3b7a67d12e46869c258ec77ef50498_138_2" localSheetId="48" hidden="1">#REF!</definedName>
    <definedName name="TRNR_3b3b7a67d12e46869c258ec77ef50498_138_2" localSheetId="49" hidden="1">#REF!</definedName>
    <definedName name="TRNR_3b3b7a67d12e46869c258ec77ef50498_138_2" localSheetId="50" hidden="1">#REF!</definedName>
    <definedName name="TRNR_3b3b7a67d12e46869c258ec77ef50498_138_2" localSheetId="51" hidden="1">#REF!</definedName>
    <definedName name="TRNR_3b3b7a67d12e46869c258ec77ef50498_138_2" localSheetId="52" hidden="1">#REF!</definedName>
    <definedName name="TRNR_3b3b7a67d12e46869c258ec77ef50498_138_2" localSheetId="53" hidden="1">#REF!</definedName>
    <definedName name="TRNR_3b3b7a67d12e46869c258ec77ef50498_138_2" localSheetId="54" hidden="1">#REF!</definedName>
    <definedName name="TRNR_3b3b7a67d12e46869c258ec77ef50498_138_2" localSheetId="18" hidden="1">#REF!</definedName>
    <definedName name="TRNR_3b3b7a67d12e46869c258ec77ef50498_138_2" localSheetId="83" hidden="1">#REF!</definedName>
    <definedName name="TRNR_3b3b7a67d12e46869c258ec77ef50498_138_2" localSheetId="85" hidden="1">#REF!</definedName>
    <definedName name="TRNR_3b3b7a67d12e46869c258ec77ef50498_138_2" hidden="1">#REF!</definedName>
    <definedName name="TRNR_3c35db1fe01c4b3c896a4b17b989b7d8_5848_12" localSheetId="85" hidden="1">[74]GR46!#REF!</definedName>
    <definedName name="TRNR_3c35db1fe01c4b3c896a4b17b989b7d8_5848_12" hidden="1">[74]GR46!#REF!</definedName>
    <definedName name="TRNR_3d4c9119225948b9b4251ebb959e841c_60_3" localSheetId="85" hidden="1">[74]GR39!#REF!</definedName>
    <definedName name="TRNR_3d4c9119225948b9b4251ebb959e841c_60_3" hidden="1">[74]GR39!#REF!</definedName>
    <definedName name="TRNR_3e5d4a16632d4ff4aeb3ff255313a99d_3726_2" localSheetId="14" hidden="1">#REF!</definedName>
    <definedName name="TRNR_3e5d4a16632d4ff4aeb3ff255313a99d_3726_2" localSheetId="40" hidden="1">#REF!</definedName>
    <definedName name="TRNR_3e5d4a16632d4ff4aeb3ff255313a99d_3726_2" localSheetId="42" hidden="1">#REF!</definedName>
    <definedName name="TRNR_3e5d4a16632d4ff4aeb3ff255313a99d_3726_2" localSheetId="43" hidden="1">#REF!</definedName>
    <definedName name="TRNR_3e5d4a16632d4ff4aeb3ff255313a99d_3726_2" localSheetId="44" hidden="1">#REF!</definedName>
    <definedName name="TRNR_3e5d4a16632d4ff4aeb3ff255313a99d_3726_2" localSheetId="45" hidden="1">#REF!</definedName>
    <definedName name="TRNR_3e5d4a16632d4ff4aeb3ff255313a99d_3726_2" localSheetId="46" hidden="1">#REF!</definedName>
    <definedName name="TRNR_3e5d4a16632d4ff4aeb3ff255313a99d_3726_2" localSheetId="47" hidden="1">#REF!</definedName>
    <definedName name="TRNR_3e5d4a16632d4ff4aeb3ff255313a99d_3726_2" localSheetId="48" hidden="1">#REF!</definedName>
    <definedName name="TRNR_3e5d4a16632d4ff4aeb3ff255313a99d_3726_2" localSheetId="49" hidden="1">#REF!</definedName>
    <definedName name="TRNR_3e5d4a16632d4ff4aeb3ff255313a99d_3726_2" localSheetId="50" hidden="1">#REF!</definedName>
    <definedName name="TRNR_3e5d4a16632d4ff4aeb3ff255313a99d_3726_2" localSheetId="51" hidden="1">#REF!</definedName>
    <definedName name="TRNR_3e5d4a16632d4ff4aeb3ff255313a99d_3726_2" localSheetId="52" hidden="1">#REF!</definedName>
    <definedName name="TRNR_3e5d4a16632d4ff4aeb3ff255313a99d_3726_2" localSheetId="53" hidden="1">#REF!</definedName>
    <definedName name="TRNR_3e5d4a16632d4ff4aeb3ff255313a99d_3726_2" localSheetId="54" hidden="1">#REF!</definedName>
    <definedName name="TRNR_3e5d4a16632d4ff4aeb3ff255313a99d_3726_2" localSheetId="18" hidden="1">#REF!</definedName>
    <definedName name="TRNR_3e5d4a16632d4ff4aeb3ff255313a99d_3726_2" localSheetId="85" hidden="1">#REF!</definedName>
    <definedName name="TRNR_3e5d4a16632d4ff4aeb3ff255313a99d_3726_2" hidden="1">#REF!</definedName>
    <definedName name="TRNR_3e753fea95244ddda491e6598a00b9e3_5807_12" localSheetId="85" hidden="1">[74]GR46!#REF!</definedName>
    <definedName name="TRNR_3e753fea95244ddda491e6598a00b9e3_5807_12" hidden="1">[74]GR46!#REF!</definedName>
    <definedName name="TRNR_3eb28ae15e6a4a329d63f841e69c5e90_108_4" localSheetId="89" hidden="1">#REF!</definedName>
    <definedName name="TRNR_3eb28ae15e6a4a329d63f841e69c5e90_108_4" localSheetId="91" hidden="1">#REF!</definedName>
    <definedName name="TRNR_3eb28ae15e6a4a329d63f841e69c5e90_108_4" localSheetId="14" hidden="1">#REF!</definedName>
    <definedName name="TRNR_3eb28ae15e6a4a329d63f841e69c5e90_108_4" localSheetId="25" hidden="1">#REF!</definedName>
    <definedName name="TRNR_3eb28ae15e6a4a329d63f841e69c5e90_108_4" localSheetId="26" hidden="1">#REF!</definedName>
    <definedName name="TRNR_3eb28ae15e6a4a329d63f841e69c5e90_108_4" localSheetId="40" hidden="1">#REF!</definedName>
    <definedName name="TRNR_3eb28ae15e6a4a329d63f841e69c5e90_108_4" localSheetId="42" hidden="1">#REF!</definedName>
    <definedName name="TRNR_3eb28ae15e6a4a329d63f841e69c5e90_108_4" localSheetId="43" hidden="1">#REF!</definedName>
    <definedName name="TRNR_3eb28ae15e6a4a329d63f841e69c5e90_108_4" localSheetId="44" hidden="1">#REF!</definedName>
    <definedName name="TRNR_3eb28ae15e6a4a329d63f841e69c5e90_108_4" localSheetId="45" hidden="1">#REF!</definedName>
    <definedName name="TRNR_3eb28ae15e6a4a329d63f841e69c5e90_108_4" localSheetId="46" hidden="1">#REF!</definedName>
    <definedName name="TRNR_3eb28ae15e6a4a329d63f841e69c5e90_108_4" localSheetId="47" hidden="1">#REF!</definedName>
    <definedName name="TRNR_3eb28ae15e6a4a329d63f841e69c5e90_108_4" localSheetId="48" hidden="1">#REF!</definedName>
    <definedName name="TRNR_3eb28ae15e6a4a329d63f841e69c5e90_108_4" localSheetId="49" hidden="1">#REF!</definedName>
    <definedName name="TRNR_3eb28ae15e6a4a329d63f841e69c5e90_108_4" localSheetId="50" hidden="1">#REF!</definedName>
    <definedName name="TRNR_3eb28ae15e6a4a329d63f841e69c5e90_108_4" localSheetId="51" hidden="1">#REF!</definedName>
    <definedName name="TRNR_3eb28ae15e6a4a329d63f841e69c5e90_108_4" localSheetId="52" hidden="1">#REF!</definedName>
    <definedName name="TRNR_3eb28ae15e6a4a329d63f841e69c5e90_108_4" localSheetId="53" hidden="1">#REF!</definedName>
    <definedName name="TRNR_3eb28ae15e6a4a329d63f841e69c5e90_108_4" localSheetId="54" hidden="1">#REF!</definedName>
    <definedName name="TRNR_3eb28ae15e6a4a329d63f841e69c5e90_108_4" localSheetId="18" hidden="1">#REF!</definedName>
    <definedName name="TRNR_3eb28ae15e6a4a329d63f841e69c5e90_108_4" localSheetId="85" hidden="1">#REF!</definedName>
    <definedName name="TRNR_3eb28ae15e6a4a329d63f841e69c5e90_108_4" hidden="1">#REF!</definedName>
    <definedName name="TRNR_3eb505eabb2c4a98b090d088bc229c2e_108_4" localSheetId="89" hidden="1">#REF!</definedName>
    <definedName name="TRNR_3eb505eabb2c4a98b090d088bc229c2e_108_4" localSheetId="91" hidden="1">#REF!</definedName>
    <definedName name="TRNR_3eb505eabb2c4a98b090d088bc229c2e_108_4" localSheetId="25" hidden="1">#REF!</definedName>
    <definedName name="TRNR_3eb505eabb2c4a98b090d088bc229c2e_108_4" localSheetId="26" hidden="1">#REF!</definedName>
    <definedName name="TRNR_3eb505eabb2c4a98b090d088bc229c2e_108_4" localSheetId="40" hidden="1">#REF!</definedName>
    <definedName name="TRNR_3eb505eabb2c4a98b090d088bc229c2e_108_4" localSheetId="42" hidden="1">#REF!</definedName>
    <definedName name="TRNR_3eb505eabb2c4a98b090d088bc229c2e_108_4" localSheetId="43" hidden="1">#REF!</definedName>
    <definedName name="TRNR_3eb505eabb2c4a98b090d088bc229c2e_108_4" localSheetId="44" hidden="1">#REF!</definedName>
    <definedName name="TRNR_3eb505eabb2c4a98b090d088bc229c2e_108_4" localSheetId="45" hidden="1">#REF!</definedName>
    <definedName name="TRNR_3eb505eabb2c4a98b090d088bc229c2e_108_4" localSheetId="46" hidden="1">#REF!</definedName>
    <definedName name="TRNR_3eb505eabb2c4a98b090d088bc229c2e_108_4" localSheetId="47" hidden="1">#REF!</definedName>
    <definedName name="TRNR_3eb505eabb2c4a98b090d088bc229c2e_108_4" localSheetId="48" hidden="1">#REF!</definedName>
    <definedName name="TRNR_3eb505eabb2c4a98b090d088bc229c2e_108_4" localSheetId="49" hidden="1">#REF!</definedName>
    <definedName name="TRNR_3eb505eabb2c4a98b090d088bc229c2e_108_4" localSheetId="50" hidden="1">#REF!</definedName>
    <definedName name="TRNR_3eb505eabb2c4a98b090d088bc229c2e_108_4" localSheetId="51" hidden="1">#REF!</definedName>
    <definedName name="TRNR_3eb505eabb2c4a98b090d088bc229c2e_108_4" localSheetId="52" hidden="1">#REF!</definedName>
    <definedName name="TRNR_3eb505eabb2c4a98b090d088bc229c2e_108_4" localSheetId="53" hidden="1">#REF!</definedName>
    <definedName name="TRNR_3eb505eabb2c4a98b090d088bc229c2e_108_4" localSheetId="54" hidden="1">#REF!</definedName>
    <definedName name="TRNR_3eb505eabb2c4a98b090d088bc229c2e_108_4" localSheetId="85" hidden="1">#REF!</definedName>
    <definedName name="TRNR_3eb505eabb2c4a98b090d088bc229c2e_108_4" hidden="1">#REF!</definedName>
    <definedName name="TRNR_3f078952ae4040c8bf0af25f52047a9f_5757_12" localSheetId="89" hidden="1">#REF!</definedName>
    <definedName name="TRNR_3f078952ae4040c8bf0af25f52047a9f_5757_12" localSheetId="91" hidden="1">#REF!</definedName>
    <definedName name="TRNR_3f078952ae4040c8bf0af25f52047a9f_5757_12" localSheetId="25" hidden="1">#REF!</definedName>
    <definedName name="TRNR_3f078952ae4040c8bf0af25f52047a9f_5757_12" localSheetId="26" hidden="1">#REF!</definedName>
    <definedName name="TRNR_3f078952ae4040c8bf0af25f52047a9f_5757_12" localSheetId="15" hidden="1">#REF!</definedName>
    <definedName name="TRNR_3f078952ae4040c8bf0af25f52047a9f_5757_12" localSheetId="40" hidden="1">#REF!</definedName>
    <definedName name="TRNR_3f078952ae4040c8bf0af25f52047a9f_5757_12" localSheetId="42" hidden="1">#REF!</definedName>
    <definedName name="TRNR_3f078952ae4040c8bf0af25f52047a9f_5757_12" localSheetId="43" hidden="1">#REF!</definedName>
    <definedName name="TRNR_3f078952ae4040c8bf0af25f52047a9f_5757_12" localSheetId="44" hidden="1">#REF!</definedName>
    <definedName name="TRNR_3f078952ae4040c8bf0af25f52047a9f_5757_12" localSheetId="45" hidden="1">#REF!</definedName>
    <definedName name="TRNR_3f078952ae4040c8bf0af25f52047a9f_5757_12" localSheetId="46" hidden="1">#REF!</definedName>
    <definedName name="TRNR_3f078952ae4040c8bf0af25f52047a9f_5757_12" localSheetId="47" hidden="1">#REF!</definedName>
    <definedName name="TRNR_3f078952ae4040c8bf0af25f52047a9f_5757_12" localSheetId="48" hidden="1">#REF!</definedName>
    <definedName name="TRNR_3f078952ae4040c8bf0af25f52047a9f_5757_12" localSheetId="49" hidden="1">#REF!</definedName>
    <definedName name="TRNR_3f078952ae4040c8bf0af25f52047a9f_5757_12" localSheetId="50" hidden="1">#REF!</definedName>
    <definedName name="TRNR_3f078952ae4040c8bf0af25f52047a9f_5757_12" localSheetId="51" hidden="1">#REF!</definedName>
    <definedName name="TRNR_3f078952ae4040c8bf0af25f52047a9f_5757_12" localSheetId="52" hidden="1">#REF!</definedName>
    <definedName name="TRNR_3f078952ae4040c8bf0af25f52047a9f_5757_12" localSheetId="53" hidden="1">#REF!</definedName>
    <definedName name="TRNR_3f078952ae4040c8bf0af25f52047a9f_5757_12" localSheetId="54" hidden="1">#REF!</definedName>
    <definedName name="TRNR_3f078952ae4040c8bf0af25f52047a9f_5757_12" localSheetId="85" hidden="1">#REF!</definedName>
    <definedName name="TRNR_3f078952ae4040c8bf0af25f52047a9f_5757_12" hidden="1">#REF!</definedName>
    <definedName name="TRNR_3f6adac58e894f25a4d4ab47f3e6d428_50_1" localSheetId="40" hidden="1">#REF!</definedName>
    <definedName name="TRNR_3f6adac58e894f25a4d4ab47f3e6d428_50_1" localSheetId="42" hidden="1">#REF!</definedName>
    <definedName name="TRNR_3f6adac58e894f25a4d4ab47f3e6d428_50_1" localSheetId="43" hidden="1">#REF!</definedName>
    <definedName name="TRNR_3f6adac58e894f25a4d4ab47f3e6d428_50_1" localSheetId="44" hidden="1">#REF!</definedName>
    <definedName name="TRNR_3f6adac58e894f25a4d4ab47f3e6d428_50_1" localSheetId="45" hidden="1">#REF!</definedName>
    <definedName name="TRNR_3f6adac58e894f25a4d4ab47f3e6d428_50_1" localSheetId="46" hidden="1">#REF!</definedName>
    <definedName name="TRNR_3f6adac58e894f25a4d4ab47f3e6d428_50_1" localSheetId="47" hidden="1">#REF!</definedName>
    <definedName name="TRNR_3f6adac58e894f25a4d4ab47f3e6d428_50_1" localSheetId="48" hidden="1">#REF!</definedName>
    <definedName name="TRNR_3f6adac58e894f25a4d4ab47f3e6d428_50_1" localSheetId="49" hidden="1">#REF!</definedName>
    <definedName name="TRNR_3f6adac58e894f25a4d4ab47f3e6d428_50_1" localSheetId="50" hidden="1">#REF!</definedName>
    <definedName name="TRNR_3f6adac58e894f25a4d4ab47f3e6d428_50_1" localSheetId="51" hidden="1">#REF!</definedName>
    <definedName name="TRNR_3f6adac58e894f25a4d4ab47f3e6d428_50_1" localSheetId="52" hidden="1">#REF!</definedName>
    <definedName name="TRNR_3f6adac58e894f25a4d4ab47f3e6d428_50_1" localSheetId="53" hidden="1">#REF!</definedName>
    <definedName name="TRNR_3f6adac58e894f25a4d4ab47f3e6d428_50_1" localSheetId="54" hidden="1">#REF!</definedName>
    <definedName name="TRNR_3f6adac58e894f25a4d4ab47f3e6d428_50_1" localSheetId="83" hidden="1">#REF!</definedName>
    <definedName name="TRNR_3f6adac58e894f25a4d4ab47f3e6d428_50_1" hidden="1">#REF!</definedName>
    <definedName name="TRNR_3f9dd61a936c456f9a9f21f5fc30ff53_108_6" localSheetId="40" hidden="1">#REF!</definedName>
    <definedName name="TRNR_3f9dd61a936c456f9a9f21f5fc30ff53_108_6" localSheetId="42" hidden="1">#REF!</definedName>
    <definedName name="TRNR_3f9dd61a936c456f9a9f21f5fc30ff53_108_6" localSheetId="43" hidden="1">#REF!</definedName>
    <definedName name="TRNR_3f9dd61a936c456f9a9f21f5fc30ff53_108_6" localSheetId="44" hidden="1">#REF!</definedName>
    <definedName name="TRNR_3f9dd61a936c456f9a9f21f5fc30ff53_108_6" localSheetId="45" hidden="1">#REF!</definedName>
    <definedName name="TRNR_3f9dd61a936c456f9a9f21f5fc30ff53_108_6" localSheetId="46" hidden="1">#REF!</definedName>
    <definedName name="TRNR_3f9dd61a936c456f9a9f21f5fc30ff53_108_6" localSheetId="47" hidden="1">#REF!</definedName>
    <definedName name="TRNR_3f9dd61a936c456f9a9f21f5fc30ff53_108_6" localSheetId="48" hidden="1">#REF!</definedName>
    <definedName name="TRNR_3f9dd61a936c456f9a9f21f5fc30ff53_108_6" localSheetId="49" hidden="1">#REF!</definedName>
    <definedName name="TRNR_3f9dd61a936c456f9a9f21f5fc30ff53_108_6" localSheetId="50" hidden="1">#REF!</definedName>
    <definedName name="TRNR_3f9dd61a936c456f9a9f21f5fc30ff53_108_6" localSheetId="51" hidden="1">#REF!</definedName>
    <definedName name="TRNR_3f9dd61a936c456f9a9f21f5fc30ff53_108_6" localSheetId="52" hidden="1">#REF!</definedName>
    <definedName name="TRNR_3f9dd61a936c456f9a9f21f5fc30ff53_108_6" localSheetId="53" hidden="1">#REF!</definedName>
    <definedName name="TRNR_3f9dd61a936c456f9a9f21f5fc30ff53_108_6" localSheetId="54" hidden="1">#REF!</definedName>
    <definedName name="TRNR_3f9dd61a936c456f9a9f21f5fc30ff53_108_6" hidden="1">#REF!</definedName>
    <definedName name="TRNR_40d9ffafecf74390b2c5bbd3f4752a4a_285_2" localSheetId="15" hidden="1">#REF!</definedName>
    <definedName name="TRNR_40d9ffafecf74390b2c5bbd3f4752a4a_285_2" localSheetId="40" hidden="1">#REF!</definedName>
    <definedName name="TRNR_40d9ffafecf74390b2c5bbd3f4752a4a_285_2" localSheetId="42" hidden="1">#REF!</definedName>
    <definedName name="TRNR_40d9ffafecf74390b2c5bbd3f4752a4a_285_2" localSheetId="43" hidden="1">#REF!</definedName>
    <definedName name="TRNR_40d9ffafecf74390b2c5bbd3f4752a4a_285_2" localSheetId="44" hidden="1">#REF!</definedName>
    <definedName name="TRNR_40d9ffafecf74390b2c5bbd3f4752a4a_285_2" localSheetId="45" hidden="1">#REF!</definedName>
    <definedName name="TRNR_40d9ffafecf74390b2c5bbd3f4752a4a_285_2" localSheetId="46" hidden="1">#REF!</definedName>
    <definedName name="TRNR_40d9ffafecf74390b2c5bbd3f4752a4a_285_2" localSheetId="47" hidden="1">#REF!</definedName>
    <definedName name="TRNR_40d9ffafecf74390b2c5bbd3f4752a4a_285_2" localSheetId="48" hidden="1">#REF!</definedName>
    <definedName name="TRNR_40d9ffafecf74390b2c5bbd3f4752a4a_285_2" localSheetId="49" hidden="1">#REF!</definedName>
    <definedName name="TRNR_40d9ffafecf74390b2c5bbd3f4752a4a_285_2" localSheetId="50" hidden="1">#REF!</definedName>
    <definedName name="TRNR_40d9ffafecf74390b2c5bbd3f4752a4a_285_2" localSheetId="51" hidden="1">#REF!</definedName>
    <definedName name="TRNR_40d9ffafecf74390b2c5bbd3f4752a4a_285_2" localSheetId="52" hidden="1">#REF!</definedName>
    <definedName name="TRNR_40d9ffafecf74390b2c5bbd3f4752a4a_285_2" localSheetId="53" hidden="1">#REF!</definedName>
    <definedName name="TRNR_40d9ffafecf74390b2c5bbd3f4752a4a_285_2" localSheetId="54" hidden="1">#REF!</definedName>
    <definedName name="TRNR_40d9ffafecf74390b2c5bbd3f4752a4a_285_2" localSheetId="85" hidden="1">#REF!</definedName>
    <definedName name="TRNR_40d9ffafecf74390b2c5bbd3f4752a4a_285_2" hidden="1">#REF!</definedName>
    <definedName name="TRNR_41a19d583b3b413f9ef6428eb1aa4c1f_192_3" hidden="1">#REF!</definedName>
    <definedName name="TRNR_4243cad27ce64664ab3949e337503ba4_5808_6" localSheetId="85" hidden="1">'GR72.'!#REF!</definedName>
    <definedName name="TRNR_4243cad27ce64664ab3949e337503ba4_5808_6" hidden="1">#REF!</definedName>
    <definedName name="TRNR_4251dc5f00bd47b5993500580a12b6eb_544_3" localSheetId="95" hidden="1">#REF!</definedName>
    <definedName name="TRNR_4251dc5f00bd47b5993500580a12b6eb_544_3" localSheetId="40" hidden="1">#REF!</definedName>
    <definedName name="TRNR_4251dc5f00bd47b5993500580a12b6eb_544_3" localSheetId="42" hidden="1">#REF!</definedName>
    <definedName name="TRNR_4251dc5f00bd47b5993500580a12b6eb_544_3" localSheetId="43" hidden="1">#REF!</definedName>
    <definedName name="TRNR_4251dc5f00bd47b5993500580a12b6eb_544_3" localSheetId="44" hidden="1">#REF!</definedName>
    <definedName name="TRNR_4251dc5f00bd47b5993500580a12b6eb_544_3" localSheetId="45" hidden="1">#REF!</definedName>
    <definedName name="TRNR_4251dc5f00bd47b5993500580a12b6eb_544_3" localSheetId="46" hidden="1">#REF!</definedName>
    <definedName name="TRNR_4251dc5f00bd47b5993500580a12b6eb_544_3" localSheetId="47" hidden="1">#REF!</definedName>
    <definedName name="TRNR_4251dc5f00bd47b5993500580a12b6eb_544_3" localSheetId="48" hidden="1">#REF!</definedName>
    <definedName name="TRNR_4251dc5f00bd47b5993500580a12b6eb_544_3" localSheetId="49" hidden="1">#REF!</definedName>
    <definedName name="TRNR_4251dc5f00bd47b5993500580a12b6eb_544_3" localSheetId="50" hidden="1">#REF!</definedName>
    <definedName name="TRNR_4251dc5f00bd47b5993500580a12b6eb_544_3" localSheetId="51" hidden="1">#REF!</definedName>
    <definedName name="TRNR_4251dc5f00bd47b5993500580a12b6eb_544_3" localSheetId="52" hidden="1">#REF!</definedName>
    <definedName name="TRNR_4251dc5f00bd47b5993500580a12b6eb_544_3" localSheetId="53" hidden="1">#REF!</definedName>
    <definedName name="TRNR_4251dc5f00bd47b5993500580a12b6eb_544_3" localSheetId="54" hidden="1">#REF!</definedName>
    <definedName name="TRNR_4251dc5f00bd47b5993500580a12b6eb_544_3" localSheetId="83" hidden="1">#REF!</definedName>
    <definedName name="TRNR_4251dc5f00bd47b5993500580a12b6eb_544_3" localSheetId="85" hidden="1">#REF!</definedName>
    <definedName name="TRNR_4251dc5f00bd47b5993500580a12b6eb_544_3" hidden="1">#REF!</definedName>
    <definedName name="TRNR_427813e97726455d8992c7b87e3e43c2_522_1" localSheetId="95" hidden="1">#REF!</definedName>
    <definedName name="TRNR_427813e97726455d8992c7b87e3e43c2_522_1" localSheetId="15" hidden="1">#REF!</definedName>
    <definedName name="TRNR_427813e97726455d8992c7b87e3e43c2_522_1" localSheetId="40" hidden="1">#REF!</definedName>
    <definedName name="TRNR_427813e97726455d8992c7b87e3e43c2_522_1" localSheetId="42" hidden="1">#REF!</definedName>
    <definedName name="TRNR_427813e97726455d8992c7b87e3e43c2_522_1" localSheetId="43" hidden="1">#REF!</definedName>
    <definedName name="TRNR_427813e97726455d8992c7b87e3e43c2_522_1" localSheetId="44" hidden="1">#REF!</definedName>
    <definedName name="TRNR_427813e97726455d8992c7b87e3e43c2_522_1" localSheetId="45" hidden="1">#REF!</definedName>
    <definedName name="TRNR_427813e97726455d8992c7b87e3e43c2_522_1" localSheetId="46" hidden="1">#REF!</definedName>
    <definedName name="TRNR_427813e97726455d8992c7b87e3e43c2_522_1" localSheetId="47" hidden="1">#REF!</definedName>
    <definedName name="TRNR_427813e97726455d8992c7b87e3e43c2_522_1" localSheetId="48" hidden="1">#REF!</definedName>
    <definedName name="TRNR_427813e97726455d8992c7b87e3e43c2_522_1" localSheetId="49" hidden="1">#REF!</definedName>
    <definedName name="TRNR_427813e97726455d8992c7b87e3e43c2_522_1" localSheetId="50" hidden="1">#REF!</definedName>
    <definedName name="TRNR_427813e97726455d8992c7b87e3e43c2_522_1" localSheetId="51" hidden="1">#REF!</definedName>
    <definedName name="TRNR_427813e97726455d8992c7b87e3e43c2_522_1" localSheetId="52" hidden="1">#REF!</definedName>
    <definedName name="TRNR_427813e97726455d8992c7b87e3e43c2_522_1" localSheetId="53" hidden="1">#REF!</definedName>
    <definedName name="TRNR_427813e97726455d8992c7b87e3e43c2_522_1" localSheetId="54" hidden="1">#REF!</definedName>
    <definedName name="TRNR_427813e97726455d8992c7b87e3e43c2_522_1" localSheetId="83" hidden="1">#REF!</definedName>
    <definedName name="TRNR_427813e97726455d8992c7b87e3e43c2_522_1" localSheetId="85" hidden="1">#REF!</definedName>
    <definedName name="TRNR_427813e97726455d8992c7b87e3e43c2_522_1" hidden="1">#REF!</definedName>
    <definedName name="TRNR_42a4cd09cc814caeb429933b8d2b18bb_61_2" localSheetId="15" hidden="1">#REF!</definedName>
    <definedName name="TRNR_42a4cd09cc814caeb429933b8d2b18bb_61_2" localSheetId="40" hidden="1">#REF!</definedName>
    <definedName name="TRNR_42a4cd09cc814caeb429933b8d2b18bb_61_2" localSheetId="42" hidden="1">#REF!</definedName>
    <definedName name="TRNR_42a4cd09cc814caeb429933b8d2b18bb_61_2" localSheetId="43" hidden="1">#REF!</definedName>
    <definedName name="TRNR_42a4cd09cc814caeb429933b8d2b18bb_61_2" localSheetId="44" hidden="1">#REF!</definedName>
    <definedName name="TRNR_42a4cd09cc814caeb429933b8d2b18bb_61_2" localSheetId="45" hidden="1">#REF!</definedName>
    <definedName name="TRNR_42a4cd09cc814caeb429933b8d2b18bb_61_2" localSheetId="46" hidden="1">#REF!</definedName>
    <definedName name="TRNR_42a4cd09cc814caeb429933b8d2b18bb_61_2" localSheetId="47" hidden="1">#REF!</definedName>
    <definedName name="TRNR_42a4cd09cc814caeb429933b8d2b18bb_61_2" localSheetId="48" hidden="1">#REF!</definedName>
    <definedName name="TRNR_42a4cd09cc814caeb429933b8d2b18bb_61_2" localSheetId="49" hidden="1">#REF!</definedName>
    <definedName name="TRNR_42a4cd09cc814caeb429933b8d2b18bb_61_2" localSheetId="50" hidden="1">#REF!</definedName>
    <definedName name="TRNR_42a4cd09cc814caeb429933b8d2b18bb_61_2" localSheetId="51" hidden="1">#REF!</definedName>
    <definedName name="TRNR_42a4cd09cc814caeb429933b8d2b18bb_61_2" localSheetId="52" hidden="1">#REF!</definedName>
    <definedName name="TRNR_42a4cd09cc814caeb429933b8d2b18bb_61_2" localSheetId="53" hidden="1">#REF!</definedName>
    <definedName name="TRNR_42a4cd09cc814caeb429933b8d2b18bb_61_2" localSheetId="54" hidden="1">#REF!</definedName>
    <definedName name="TRNR_42a4cd09cc814caeb429933b8d2b18bb_61_2" localSheetId="85" hidden="1">#REF!</definedName>
    <definedName name="TRNR_42a4cd09cc814caeb429933b8d2b18bb_61_2" hidden="1">#REF!</definedName>
    <definedName name="TRNR_430907fb27684e6ca0562fb585079ad6_5_2" localSheetId="15" hidden="1">#REF!</definedName>
    <definedName name="TRNR_430907fb27684e6ca0562fb585079ad6_5_2" localSheetId="40" hidden="1">#REF!</definedName>
    <definedName name="TRNR_430907fb27684e6ca0562fb585079ad6_5_2" localSheetId="42" hidden="1">#REF!</definedName>
    <definedName name="TRNR_430907fb27684e6ca0562fb585079ad6_5_2" localSheetId="43" hidden="1">#REF!</definedName>
    <definedName name="TRNR_430907fb27684e6ca0562fb585079ad6_5_2" localSheetId="44" hidden="1">#REF!</definedName>
    <definedName name="TRNR_430907fb27684e6ca0562fb585079ad6_5_2" localSheetId="45" hidden="1">#REF!</definedName>
    <definedName name="TRNR_430907fb27684e6ca0562fb585079ad6_5_2" localSheetId="46" hidden="1">#REF!</definedName>
    <definedName name="TRNR_430907fb27684e6ca0562fb585079ad6_5_2" localSheetId="47" hidden="1">#REF!</definedName>
    <definedName name="TRNR_430907fb27684e6ca0562fb585079ad6_5_2" localSheetId="48" hidden="1">#REF!</definedName>
    <definedName name="TRNR_430907fb27684e6ca0562fb585079ad6_5_2" localSheetId="49" hidden="1">#REF!</definedName>
    <definedName name="TRNR_430907fb27684e6ca0562fb585079ad6_5_2" localSheetId="50" hidden="1">#REF!</definedName>
    <definedName name="TRNR_430907fb27684e6ca0562fb585079ad6_5_2" localSheetId="51" hidden="1">#REF!</definedName>
    <definedName name="TRNR_430907fb27684e6ca0562fb585079ad6_5_2" localSheetId="52" hidden="1">#REF!</definedName>
    <definedName name="TRNR_430907fb27684e6ca0562fb585079ad6_5_2" localSheetId="53" hidden="1">#REF!</definedName>
    <definedName name="TRNR_430907fb27684e6ca0562fb585079ad6_5_2" localSheetId="54" hidden="1">#REF!</definedName>
    <definedName name="TRNR_430907fb27684e6ca0562fb585079ad6_5_2" localSheetId="85" hidden="1">#REF!</definedName>
    <definedName name="TRNR_430907fb27684e6ca0562fb585079ad6_5_2" hidden="1">#REF!</definedName>
    <definedName name="TRNR_43ac8b18eecc453881cae2161ee07f2c_61_2" localSheetId="15" hidden="1">#REF!</definedName>
    <definedName name="TRNR_43ac8b18eecc453881cae2161ee07f2c_61_2" localSheetId="40" hidden="1">#REF!</definedName>
    <definedName name="TRNR_43ac8b18eecc453881cae2161ee07f2c_61_2" localSheetId="42" hidden="1">#REF!</definedName>
    <definedName name="TRNR_43ac8b18eecc453881cae2161ee07f2c_61_2" localSheetId="43" hidden="1">#REF!</definedName>
    <definedName name="TRNR_43ac8b18eecc453881cae2161ee07f2c_61_2" localSheetId="44" hidden="1">#REF!</definedName>
    <definedName name="TRNR_43ac8b18eecc453881cae2161ee07f2c_61_2" localSheetId="45" hidden="1">#REF!</definedName>
    <definedName name="TRNR_43ac8b18eecc453881cae2161ee07f2c_61_2" localSheetId="46" hidden="1">#REF!</definedName>
    <definedName name="TRNR_43ac8b18eecc453881cae2161ee07f2c_61_2" localSheetId="47" hidden="1">#REF!</definedName>
    <definedName name="TRNR_43ac8b18eecc453881cae2161ee07f2c_61_2" localSheetId="48" hidden="1">#REF!</definedName>
    <definedName name="TRNR_43ac8b18eecc453881cae2161ee07f2c_61_2" localSheetId="49" hidden="1">#REF!</definedName>
    <definedName name="TRNR_43ac8b18eecc453881cae2161ee07f2c_61_2" localSheetId="50" hidden="1">#REF!</definedName>
    <definedName name="TRNR_43ac8b18eecc453881cae2161ee07f2c_61_2" localSheetId="51" hidden="1">#REF!</definedName>
    <definedName name="TRNR_43ac8b18eecc453881cae2161ee07f2c_61_2" localSheetId="52" hidden="1">#REF!</definedName>
    <definedName name="TRNR_43ac8b18eecc453881cae2161ee07f2c_61_2" localSheetId="53" hidden="1">#REF!</definedName>
    <definedName name="TRNR_43ac8b18eecc453881cae2161ee07f2c_61_2" localSheetId="54" hidden="1">#REF!</definedName>
    <definedName name="TRNR_43ac8b18eecc453881cae2161ee07f2c_61_2" localSheetId="85" hidden="1">#REF!</definedName>
    <definedName name="TRNR_43ac8b18eecc453881cae2161ee07f2c_61_2" hidden="1">#REF!</definedName>
    <definedName name="TRNR_43b82174ce794854ac3dbe26eb8d1e82_61_6" localSheetId="15" hidden="1">#REF!</definedName>
    <definedName name="TRNR_43b82174ce794854ac3dbe26eb8d1e82_61_6" localSheetId="40" hidden="1">#REF!</definedName>
    <definedName name="TRNR_43b82174ce794854ac3dbe26eb8d1e82_61_6" localSheetId="42" hidden="1">#REF!</definedName>
    <definedName name="TRNR_43b82174ce794854ac3dbe26eb8d1e82_61_6" localSheetId="43" hidden="1">#REF!</definedName>
    <definedName name="TRNR_43b82174ce794854ac3dbe26eb8d1e82_61_6" localSheetId="44" hidden="1">#REF!</definedName>
    <definedName name="TRNR_43b82174ce794854ac3dbe26eb8d1e82_61_6" localSheetId="45" hidden="1">#REF!</definedName>
    <definedName name="TRNR_43b82174ce794854ac3dbe26eb8d1e82_61_6" localSheetId="46" hidden="1">#REF!</definedName>
    <definedName name="TRNR_43b82174ce794854ac3dbe26eb8d1e82_61_6" localSheetId="47" hidden="1">#REF!</definedName>
    <definedName name="TRNR_43b82174ce794854ac3dbe26eb8d1e82_61_6" localSheetId="48" hidden="1">#REF!</definedName>
    <definedName name="TRNR_43b82174ce794854ac3dbe26eb8d1e82_61_6" localSheetId="49" hidden="1">#REF!</definedName>
    <definedName name="TRNR_43b82174ce794854ac3dbe26eb8d1e82_61_6" localSheetId="50" hidden="1">#REF!</definedName>
    <definedName name="TRNR_43b82174ce794854ac3dbe26eb8d1e82_61_6" localSheetId="51" hidden="1">#REF!</definedName>
    <definedName name="TRNR_43b82174ce794854ac3dbe26eb8d1e82_61_6" localSheetId="52" hidden="1">#REF!</definedName>
    <definedName name="TRNR_43b82174ce794854ac3dbe26eb8d1e82_61_6" localSheetId="53" hidden="1">#REF!</definedName>
    <definedName name="TRNR_43b82174ce794854ac3dbe26eb8d1e82_61_6" localSheetId="54" hidden="1">#REF!</definedName>
    <definedName name="TRNR_43b82174ce794854ac3dbe26eb8d1e82_61_6" localSheetId="85" hidden="1">#REF!</definedName>
    <definedName name="TRNR_43b82174ce794854ac3dbe26eb8d1e82_61_6" hidden="1">#REF!</definedName>
    <definedName name="TRNR_43dac23109ae4a60b3517ceee6dc00f3_4_1" localSheetId="85" hidden="1">[74]GR46!#REF!</definedName>
    <definedName name="TRNR_43dac23109ae4a60b3517ceee6dc00f3_4_1" hidden="1">[74]GR46!#REF!</definedName>
    <definedName name="TRNR_43dbef0091eb4347b5d03d572b814191_5672_12" localSheetId="15" hidden="1">#REF!</definedName>
    <definedName name="TRNR_43dbef0091eb4347b5d03d572b814191_5672_12" localSheetId="40" hidden="1">#REF!</definedName>
    <definedName name="TRNR_43dbef0091eb4347b5d03d572b814191_5672_12" localSheetId="42" hidden="1">#REF!</definedName>
    <definedName name="TRNR_43dbef0091eb4347b5d03d572b814191_5672_12" localSheetId="43" hidden="1">#REF!</definedName>
    <definedName name="TRNR_43dbef0091eb4347b5d03d572b814191_5672_12" localSheetId="44" hidden="1">#REF!</definedName>
    <definedName name="TRNR_43dbef0091eb4347b5d03d572b814191_5672_12" localSheetId="45" hidden="1">#REF!</definedName>
    <definedName name="TRNR_43dbef0091eb4347b5d03d572b814191_5672_12" localSheetId="46" hidden="1">#REF!</definedName>
    <definedName name="TRNR_43dbef0091eb4347b5d03d572b814191_5672_12" localSheetId="47" hidden="1">#REF!</definedName>
    <definedName name="TRNR_43dbef0091eb4347b5d03d572b814191_5672_12" localSheetId="48" hidden="1">#REF!</definedName>
    <definedName name="TRNR_43dbef0091eb4347b5d03d572b814191_5672_12" localSheetId="49" hidden="1">#REF!</definedName>
    <definedName name="TRNR_43dbef0091eb4347b5d03d572b814191_5672_12" localSheetId="50" hidden="1">#REF!</definedName>
    <definedName name="TRNR_43dbef0091eb4347b5d03d572b814191_5672_12" localSheetId="51" hidden="1">#REF!</definedName>
    <definedName name="TRNR_43dbef0091eb4347b5d03d572b814191_5672_12" localSheetId="52" hidden="1">#REF!</definedName>
    <definedName name="TRNR_43dbef0091eb4347b5d03d572b814191_5672_12" localSheetId="53" hidden="1">#REF!</definedName>
    <definedName name="TRNR_43dbef0091eb4347b5d03d572b814191_5672_12" localSheetId="54" hidden="1">#REF!</definedName>
    <definedName name="TRNR_43dbef0091eb4347b5d03d572b814191_5672_12" localSheetId="85" hidden="1">#REF!</definedName>
    <definedName name="TRNR_43dbef0091eb4347b5d03d572b814191_5672_12" hidden="1">#REF!</definedName>
    <definedName name="TRNR_4413f606ed2f4414ba5271d9a4d4f9b5_144_6" localSheetId="40" hidden="1">#REF!</definedName>
    <definedName name="TRNR_4413f606ed2f4414ba5271d9a4d4f9b5_144_6" localSheetId="42" hidden="1">#REF!</definedName>
    <definedName name="TRNR_4413f606ed2f4414ba5271d9a4d4f9b5_144_6" localSheetId="43" hidden="1">#REF!</definedName>
    <definedName name="TRNR_4413f606ed2f4414ba5271d9a4d4f9b5_144_6" localSheetId="44" hidden="1">#REF!</definedName>
    <definedName name="TRNR_4413f606ed2f4414ba5271d9a4d4f9b5_144_6" localSheetId="45" hidden="1">#REF!</definedName>
    <definedName name="TRNR_4413f606ed2f4414ba5271d9a4d4f9b5_144_6" localSheetId="46" hidden="1">#REF!</definedName>
    <definedName name="TRNR_4413f606ed2f4414ba5271d9a4d4f9b5_144_6" localSheetId="47" hidden="1">#REF!</definedName>
    <definedName name="TRNR_4413f606ed2f4414ba5271d9a4d4f9b5_144_6" localSheetId="48" hidden="1">#REF!</definedName>
    <definedName name="TRNR_4413f606ed2f4414ba5271d9a4d4f9b5_144_6" localSheetId="49" hidden="1">#REF!</definedName>
    <definedName name="TRNR_4413f606ed2f4414ba5271d9a4d4f9b5_144_6" localSheetId="50" hidden="1">#REF!</definedName>
    <definedName name="TRNR_4413f606ed2f4414ba5271d9a4d4f9b5_144_6" localSheetId="51" hidden="1">#REF!</definedName>
    <definedName name="TRNR_4413f606ed2f4414ba5271d9a4d4f9b5_144_6" localSheetId="52" hidden="1">#REF!</definedName>
    <definedName name="TRNR_4413f606ed2f4414ba5271d9a4d4f9b5_144_6" localSheetId="53" hidden="1">#REF!</definedName>
    <definedName name="TRNR_4413f606ed2f4414ba5271d9a4d4f9b5_144_6" localSheetId="54" hidden="1">#REF!</definedName>
    <definedName name="TRNR_4413f606ed2f4414ba5271d9a4d4f9b5_144_6" localSheetId="85" hidden="1">#REF!</definedName>
    <definedName name="TRNR_4413f606ed2f4414ba5271d9a4d4f9b5_144_6" hidden="1">#REF!</definedName>
    <definedName name="TRNR_449db4cad14f4cd5bb8bbaa50123185c_543_3" localSheetId="95" hidden="1">'[77]Anex1_fros5-7'!#REF!</definedName>
    <definedName name="TRNR_449db4cad14f4cd5bb8bbaa50123185c_543_3" localSheetId="15" hidden="1">'[78]BalancesBCE-FED'!#REF!</definedName>
    <definedName name="TRNR_449db4cad14f4cd5bb8bbaa50123185c_543_3" localSheetId="40" hidden="1">'[78]BalancesBCE-FED'!#REF!</definedName>
    <definedName name="TRNR_449db4cad14f4cd5bb8bbaa50123185c_543_3" localSheetId="42" hidden="1">'[78]BalancesBCE-FED'!#REF!</definedName>
    <definedName name="TRNR_449db4cad14f4cd5bb8bbaa50123185c_543_3" localSheetId="43" hidden="1">'[78]BalancesBCE-FED'!#REF!</definedName>
    <definedName name="TRNR_449db4cad14f4cd5bb8bbaa50123185c_543_3" localSheetId="44" hidden="1">'[78]BalancesBCE-FED'!#REF!</definedName>
    <definedName name="TRNR_449db4cad14f4cd5bb8bbaa50123185c_543_3" localSheetId="45" hidden="1">'[78]BalancesBCE-FED'!#REF!</definedName>
    <definedName name="TRNR_449db4cad14f4cd5bb8bbaa50123185c_543_3" localSheetId="46" hidden="1">'[78]BalancesBCE-FED'!#REF!</definedName>
    <definedName name="TRNR_449db4cad14f4cd5bb8bbaa50123185c_543_3" localSheetId="47" hidden="1">'[78]BalancesBCE-FED'!#REF!</definedName>
    <definedName name="TRNR_449db4cad14f4cd5bb8bbaa50123185c_543_3" localSheetId="48" hidden="1">'[78]BalancesBCE-FED'!#REF!</definedName>
    <definedName name="TRNR_449db4cad14f4cd5bb8bbaa50123185c_543_3" localSheetId="49" hidden="1">'[78]BalancesBCE-FED'!#REF!</definedName>
    <definedName name="TRNR_449db4cad14f4cd5bb8bbaa50123185c_543_3" localSheetId="50" hidden="1">'[78]BalancesBCE-FED'!#REF!</definedName>
    <definedName name="TRNR_449db4cad14f4cd5bb8bbaa50123185c_543_3" localSheetId="51" hidden="1">'[78]BalancesBCE-FED'!#REF!</definedName>
    <definedName name="TRNR_449db4cad14f4cd5bb8bbaa50123185c_543_3" localSheetId="52" hidden="1">'[78]BalancesBCE-FED'!#REF!</definedName>
    <definedName name="TRNR_449db4cad14f4cd5bb8bbaa50123185c_543_3" localSheetId="53" hidden="1">'[78]BalancesBCE-FED'!#REF!</definedName>
    <definedName name="TRNR_449db4cad14f4cd5bb8bbaa50123185c_543_3" localSheetId="54" hidden="1">'[78]BalancesBCE-FED'!#REF!</definedName>
    <definedName name="TRNR_449db4cad14f4cd5bb8bbaa50123185c_543_3" localSheetId="83" hidden="1">#REF!</definedName>
    <definedName name="TRNR_449db4cad14f4cd5bb8bbaa50123185c_543_3" localSheetId="85" hidden="1">'[78]BalancesBCE-FED'!#REF!</definedName>
    <definedName name="TRNR_449db4cad14f4cd5bb8bbaa50123185c_543_3" hidden="1">'[78]BalancesBCE-FED'!#REF!</definedName>
    <definedName name="TRNR_455764e2eea446d5896d8251b4137c7e_9_1" localSheetId="89" hidden="1">#REF!</definedName>
    <definedName name="TRNR_455764e2eea446d5896d8251b4137c7e_9_1" localSheetId="91" hidden="1">#REF!</definedName>
    <definedName name="TRNR_455764e2eea446d5896d8251b4137c7e_9_1" localSheetId="3" hidden="1">#REF!</definedName>
    <definedName name="TRNR_455764e2eea446d5896d8251b4137c7e_9_1" localSheetId="14" hidden="1">#REF!</definedName>
    <definedName name="TRNR_455764e2eea446d5896d8251b4137c7e_9_1" localSheetId="25" hidden="1">#REF!</definedName>
    <definedName name="TRNR_455764e2eea446d5896d8251b4137c7e_9_1" localSheetId="26" hidden="1">#REF!</definedName>
    <definedName name="TRNR_455764e2eea446d5896d8251b4137c7e_9_1" localSheetId="15" hidden="1">#REF!</definedName>
    <definedName name="TRNR_455764e2eea446d5896d8251b4137c7e_9_1" localSheetId="40" hidden="1">#REF!</definedName>
    <definedName name="TRNR_455764e2eea446d5896d8251b4137c7e_9_1" localSheetId="42" hidden="1">#REF!</definedName>
    <definedName name="TRNR_455764e2eea446d5896d8251b4137c7e_9_1" localSheetId="43" hidden="1">#REF!</definedName>
    <definedName name="TRNR_455764e2eea446d5896d8251b4137c7e_9_1" localSheetId="44" hidden="1">#REF!</definedName>
    <definedName name="TRNR_455764e2eea446d5896d8251b4137c7e_9_1" localSheetId="45" hidden="1">#REF!</definedName>
    <definedName name="TRNR_455764e2eea446d5896d8251b4137c7e_9_1" localSheetId="46" hidden="1">#REF!</definedName>
    <definedName name="TRNR_455764e2eea446d5896d8251b4137c7e_9_1" localSheetId="47" hidden="1">#REF!</definedName>
    <definedName name="TRNR_455764e2eea446d5896d8251b4137c7e_9_1" localSheetId="48" hidden="1">#REF!</definedName>
    <definedName name="TRNR_455764e2eea446d5896d8251b4137c7e_9_1" localSheetId="49" hidden="1">#REF!</definedName>
    <definedName name="TRNR_455764e2eea446d5896d8251b4137c7e_9_1" localSheetId="50" hidden="1">#REF!</definedName>
    <definedName name="TRNR_455764e2eea446d5896d8251b4137c7e_9_1" localSheetId="51" hidden="1">#REF!</definedName>
    <definedName name="TRNR_455764e2eea446d5896d8251b4137c7e_9_1" localSheetId="52" hidden="1">#REF!</definedName>
    <definedName name="TRNR_455764e2eea446d5896d8251b4137c7e_9_1" localSheetId="53" hidden="1">#REF!</definedName>
    <definedName name="TRNR_455764e2eea446d5896d8251b4137c7e_9_1" localSheetId="54" hidden="1">#REF!</definedName>
    <definedName name="TRNR_455764e2eea446d5896d8251b4137c7e_9_1" localSheetId="18" hidden="1">#REF!</definedName>
    <definedName name="TRNR_455764e2eea446d5896d8251b4137c7e_9_1" localSheetId="85" hidden="1">#REF!</definedName>
    <definedName name="TRNR_455764e2eea446d5896d8251b4137c7e_9_1" hidden="1">#REF!</definedName>
    <definedName name="TRNR_456ee95cb2174d22a4be59b7558ed894_5874_12" localSheetId="85" hidden="1">[74]GR46!#REF!</definedName>
    <definedName name="TRNR_456ee95cb2174d22a4be59b7558ed894_5874_12" hidden="1">[74]GR46!#REF!</definedName>
    <definedName name="TRNR_459a05003d7941e9a152b9b2ec9f6a72_11_6" localSheetId="89" hidden="1">#REF!</definedName>
    <definedName name="TRNR_459a05003d7941e9a152b9b2ec9f6a72_11_6" localSheetId="91" hidden="1">#REF!</definedName>
    <definedName name="TRNR_459a05003d7941e9a152b9b2ec9f6a72_11_6" localSheetId="14" hidden="1">#REF!</definedName>
    <definedName name="TRNR_459a05003d7941e9a152b9b2ec9f6a72_11_6" localSheetId="25" hidden="1">#REF!</definedName>
    <definedName name="TRNR_459a05003d7941e9a152b9b2ec9f6a72_11_6" localSheetId="26" hidden="1">#REF!</definedName>
    <definedName name="TRNR_459a05003d7941e9a152b9b2ec9f6a72_11_6" localSheetId="15" hidden="1">#REF!</definedName>
    <definedName name="TRNR_459a05003d7941e9a152b9b2ec9f6a72_11_6" localSheetId="40" hidden="1">#REF!</definedName>
    <definedName name="TRNR_459a05003d7941e9a152b9b2ec9f6a72_11_6" localSheetId="42" hidden="1">#REF!</definedName>
    <definedName name="TRNR_459a05003d7941e9a152b9b2ec9f6a72_11_6" localSheetId="43" hidden="1">#REF!</definedName>
    <definedName name="TRNR_459a05003d7941e9a152b9b2ec9f6a72_11_6" localSheetId="44" hidden="1">#REF!</definedName>
    <definedName name="TRNR_459a05003d7941e9a152b9b2ec9f6a72_11_6" localSheetId="45" hidden="1">#REF!</definedName>
    <definedName name="TRNR_459a05003d7941e9a152b9b2ec9f6a72_11_6" localSheetId="46" hidden="1">#REF!</definedName>
    <definedName name="TRNR_459a05003d7941e9a152b9b2ec9f6a72_11_6" localSheetId="47" hidden="1">#REF!</definedName>
    <definedName name="TRNR_459a05003d7941e9a152b9b2ec9f6a72_11_6" localSheetId="48" hidden="1">#REF!</definedName>
    <definedName name="TRNR_459a05003d7941e9a152b9b2ec9f6a72_11_6" localSheetId="49" hidden="1">#REF!</definedName>
    <definedName name="TRNR_459a05003d7941e9a152b9b2ec9f6a72_11_6" localSheetId="50" hidden="1">#REF!</definedName>
    <definedName name="TRNR_459a05003d7941e9a152b9b2ec9f6a72_11_6" localSheetId="51" hidden="1">#REF!</definedName>
    <definedName name="TRNR_459a05003d7941e9a152b9b2ec9f6a72_11_6" localSheetId="52" hidden="1">#REF!</definedName>
    <definedName name="TRNR_459a05003d7941e9a152b9b2ec9f6a72_11_6" localSheetId="53" hidden="1">#REF!</definedName>
    <definedName name="TRNR_459a05003d7941e9a152b9b2ec9f6a72_11_6" localSheetId="54" hidden="1">#REF!</definedName>
    <definedName name="TRNR_459a05003d7941e9a152b9b2ec9f6a72_11_6" localSheetId="18" hidden="1">#REF!</definedName>
    <definedName name="TRNR_459a05003d7941e9a152b9b2ec9f6a72_11_6" localSheetId="85" hidden="1">#REF!</definedName>
    <definedName name="TRNR_459a05003d7941e9a152b9b2ec9f6a72_11_6" hidden="1">#REF!</definedName>
    <definedName name="TRNR_45a1c2836f424dda9d09b54e639d7604_150_6" localSheetId="89" hidden="1">#REF!</definedName>
    <definedName name="TRNR_45a1c2836f424dda9d09b54e639d7604_150_6" localSheetId="91" hidden="1">#REF!</definedName>
    <definedName name="TRNR_45a1c2836f424dda9d09b54e639d7604_150_6" localSheetId="14" hidden="1">#REF!</definedName>
    <definedName name="TRNR_45a1c2836f424dda9d09b54e639d7604_150_6" localSheetId="40" hidden="1">#REF!</definedName>
    <definedName name="TRNR_45a1c2836f424dda9d09b54e639d7604_150_6" localSheetId="42" hidden="1">#REF!</definedName>
    <definedName name="TRNR_45a1c2836f424dda9d09b54e639d7604_150_6" localSheetId="43" hidden="1">#REF!</definedName>
    <definedName name="TRNR_45a1c2836f424dda9d09b54e639d7604_150_6" localSheetId="44" hidden="1">#REF!</definedName>
    <definedName name="TRNR_45a1c2836f424dda9d09b54e639d7604_150_6" localSheetId="45" hidden="1">#REF!</definedName>
    <definedName name="TRNR_45a1c2836f424dda9d09b54e639d7604_150_6" localSheetId="46" hidden="1">#REF!</definedName>
    <definedName name="TRNR_45a1c2836f424dda9d09b54e639d7604_150_6" localSheetId="47" hidden="1">#REF!</definedName>
    <definedName name="TRNR_45a1c2836f424dda9d09b54e639d7604_150_6" localSheetId="48" hidden="1">#REF!</definedName>
    <definedName name="TRNR_45a1c2836f424dda9d09b54e639d7604_150_6" localSheetId="49" hidden="1">#REF!</definedName>
    <definedName name="TRNR_45a1c2836f424dda9d09b54e639d7604_150_6" localSheetId="50" hidden="1">#REF!</definedName>
    <definedName name="TRNR_45a1c2836f424dda9d09b54e639d7604_150_6" localSheetId="51" hidden="1">#REF!</definedName>
    <definedName name="TRNR_45a1c2836f424dda9d09b54e639d7604_150_6" localSheetId="52" hidden="1">#REF!</definedName>
    <definedName name="TRNR_45a1c2836f424dda9d09b54e639d7604_150_6" localSheetId="53" hidden="1">#REF!</definedName>
    <definedName name="TRNR_45a1c2836f424dda9d09b54e639d7604_150_6" localSheetId="54" hidden="1">#REF!</definedName>
    <definedName name="TRNR_45a1c2836f424dda9d09b54e639d7604_150_6" localSheetId="18" hidden="1">#REF!</definedName>
    <definedName name="TRNR_45a1c2836f424dda9d09b54e639d7604_150_6" localSheetId="85" hidden="1">#REF!</definedName>
    <definedName name="TRNR_45a1c2836f424dda9d09b54e639d7604_150_6" hidden="1">#REF!</definedName>
    <definedName name="TRNR_45f4db49adc04ae4ba0ca6b4e8d20289_84_2" localSheetId="85" hidden="1">#REF!</definedName>
    <definedName name="TRNR_45f4db49adc04ae4ba0ca6b4e8d20289_84_2" hidden="1">#REF!</definedName>
    <definedName name="TRNR_469dd25a93b34d76b7de77aa43b0adef_523_1" localSheetId="14" hidden="1">[75]PEPP!#REF!</definedName>
    <definedName name="TRNR_469dd25a93b34d76b7de77aa43b0adef_523_1" localSheetId="40" hidden="1">[75]PEPP!#REF!</definedName>
    <definedName name="TRNR_469dd25a93b34d76b7de77aa43b0adef_523_1" localSheetId="42" hidden="1">[75]PEPP!#REF!</definedName>
    <definedName name="TRNR_469dd25a93b34d76b7de77aa43b0adef_523_1" localSheetId="43" hidden="1">[75]PEPP!#REF!</definedName>
    <definedName name="TRNR_469dd25a93b34d76b7de77aa43b0adef_523_1" localSheetId="44" hidden="1">[75]PEPP!#REF!</definedName>
    <definedName name="TRNR_469dd25a93b34d76b7de77aa43b0adef_523_1" localSheetId="45" hidden="1">[75]PEPP!#REF!</definedName>
    <definedName name="TRNR_469dd25a93b34d76b7de77aa43b0adef_523_1" localSheetId="46" hidden="1">[75]PEPP!#REF!</definedName>
    <definedName name="TRNR_469dd25a93b34d76b7de77aa43b0adef_523_1" localSheetId="47" hidden="1">[75]PEPP!#REF!</definedName>
    <definedName name="TRNR_469dd25a93b34d76b7de77aa43b0adef_523_1" localSheetId="48" hidden="1">[75]PEPP!#REF!</definedName>
    <definedName name="TRNR_469dd25a93b34d76b7de77aa43b0adef_523_1" localSheetId="49" hidden="1">[75]PEPP!#REF!</definedName>
    <definedName name="TRNR_469dd25a93b34d76b7de77aa43b0adef_523_1" localSheetId="50" hidden="1">[75]PEPP!#REF!</definedName>
    <definedName name="TRNR_469dd25a93b34d76b7de77aa43b0adef_523_1" localSheetId="51" hidden="1">[75]PEPP!#REF!</definedName>
    <definedName name="TRNR_469dd25a93b34d76b7de77aa43b0adef_523_1" localSheetId="52" hidden="1">[75]PEPP!#REF!</definedName>
    <definedName name="TRNR_469dd25a93b34d76b7de77aa43b0adef_523_1" localSheetId="53" hidden="1">[75]PEPP!#REF!</definedName>
    <definedName name="TRNR_469dd25a93b34d76b7de77aa43b0adef_523_1" localSheetId="54" hidden="1">[75]PEPP!#REF!</definedName>
    <definedName name="TRNR_469dd25a93b34d76b7de77aa43b0adef_523_1" localSheetId="18" hidden="1">[75]PEPP!#REF!</definedName>
    <definedName name="TRNR_469dd25a93b34d76b7de77aa43b0adef_523_1" localSheetId="83" hidden="1">[76]PEPP!#REF!</definedName>
    <definedName name="TRNR_469dd25a93b34d76b7de77aa43b0adef_523_1" localSheetId="85" hidden="1">[75]PEPP!#REF!</definedName>
    <definedName name="TRNR_469dd25a93b34d76b7de77aa43b0adef_523_1" hidden="1">[75]PEPP!#REF!</definedName>
    <definedName name="TRNR_46d2daafc957411e808eae34fa21b250_5225_1" localSheetId="95" hidden="1">#REF!</definedName>
    <definedName name="TRNR_46d2daafc957411e808eae34fa21b250_5225_1" localSheetId="3" hidden="1">#REF!</definedName>
    <definedName name="TRNR_46d2daafc957411e808eae34fa21b250_5225_1" localSheetId="14" hidden="1">#REF!</definedName>
    <definedName name="TRNR_46d2daafc957411e808eae34fa21b250_5225_1" localSheetId="15" hidden="1">#REF!</definedName>
    <definedName name="TRNR_46d2daafc957411e808eae34fa21b250_5225_1" localSheetId="40" hidden="1">#REF!</definedName>
    <definedName name="TRNR_46d2daafc957411e808eae34fa21b250_5225_1" localSheetId="42" hidden="1">#REF!</definedName>
    <definedName name="TRNR_46d2daafc957411e808eae34fa21b250_5225_1" localSheetId="43" hidden="1">#REF!</definedName>
    <definedName name="TRNR_46d2daafc957411e808eae34fa21b250_5225_1" localSheetId="44" hidden="1">#REF!</definedName>
    <definedName name="TRNR_46d2daafc957411e808eae34fa21b250_5225_1" localSheetId="45" hidden="1">#REF!</definedName>
    <definedName name="TRNR_46d2daafc957411e808eae34fa21b250_5225_1" localSheetId="46" hidden="1">#REF!</definedName>
    <definedName name="TRNR_46d2daafc957411e808eae34fa21b250_5225_1" localSheetId="47" hidden="1">#REF!</definedName>
    <definedName name="TRNR_46d2daafc957411e808eae34fa21b250_5225_1" localSheetId="48" hidden="1">#REF!</definedName>
    <definedName name="TRNR_46d2daafc957411e808eae34fa21b250_5225_1" localSheetId="49" hidden="1">#REF!</definedName>
    <definedName name="TRNR_46d2daafc957411e808eae34fa21b250_5225_1" localSheetId="50" hidden="1">#REF!</definedName>
    <definedName name="TRNR_46d2daafc957411e808eae34fa21b250_5225_1" localSheetId="51" hidden="1">#REF!</definedName>
    <definedName name="TRNR_46d2daafc957411e808eae34fa21b250_5225_1" localSheetId="52" hidden="1">#REF!</definedName>
    <definedName name="TRNR_46d2daafc957411e808eae34fa21b250_5225_1" localSheetId="53" hidden="1">#REF!</definedName>
    <definedName name="TRNR_46d2daafc957411e808eae34fa21b250_5225_1" localSheetId="54" hidden="1">#REF!</definedName>
    <definedName name="TRNR_46d2daafc957411e808eae34fa21b250_5225_1" localSheetId="18" hidden="1">#REF!</definedName>
    <definedName name="TRNR_46d2daafc957411e808eae34fa21b250_5225_1" localSheetId="83" hidden="1">#REF!</definedName>
    <definedName name="TRNR_46d2daafc957411e808eae34fa21b250_5225_1" localSheetId="85" hidden="1">#REF!</definedName>
    <definedName name="TRNR_46d2daafc957411e808eae34fa21b250_5225_1" hidden="1">#REF!</definedName>
    <definedName name="TRNR_4810f990aaac4bb5acc3c26f1e6537b2_50_3" localSheetId="85" hidden="1">[74]GR39!#REF!</definedName>
    <definedName name="TRNR_4810f990aaac4bb5acc3c26f1e6537b2_50_3" hidden="1">[74]GR39!#REF!</definedName>
    <definedName name="TRNR_48c28b71f1084fad9fe353c4ee4f7609_6059_1" localSheetId="15" hidden="1">#REF!</definedName>
    <definedName name="TRNR_48c28b71f1084fad9fe353c4ee4f7609_6059_1" localSheetId="40" hidden="1">#REF!</definedName>
    <definedName name="TRNR_48c28b71f1084fad9fe353c4ee4f7609_6059_1" localSheetId="42" hidden="1">#REF!</definedName>
    <definedName name="TRNR_48c28b71f1084fad9fe353c4ee4f7609_6059_1" localSheetId="43" hidden="1">#REF!</definedName>
    <definedName name="TRNR_48c28b71f1084fad9fe353c4ee4f7609_6059_1" localSheetId="44" hidden="1">#REF!</definedName>
    <definedName name="TRNR_48c28b71f1084fad9fe353c4ee4f7609_6059_1" localSheetId="45" hidden="1">#REF!</definedName>
    <definedName name="TRNR_48c28b71f1084fad9fe353c4ee4f7609_6059_1" localSheetId="46" hidden="1">#REF!</definedName>
    <definedName name="TRNR_48c28b71f1084fad9fe353c4ee4f7609_6059_1" localSheetId="47" hidden="1">#REF!</definedName>
    <definedName name="TRNR_48c28b71f1084fad9fe353c4ee4f7609_6059_1" localSheetId="48" hidden="1">#REF!</definedName>
    <definedName name="TRNR_48c28b71f1084fad9fe353c4ee4f7609_6059_1" localSheetId="49" hidden="1">#REF!</definedName>
    <definedName name="TRNR_48c28b71f1084fad9fe353c4ee4f7609_6059_1" localSheetId="50" hidden="1">#REF!</definedName>
    <definedName name="TRNR_48c28b71f1084fad9fe353c4ee4f7609_6059_1" localSheetId="51" hidden="1">#REF!</definedName>
    <definedName name="TRNR_48c28b71f1084fad9fe353c4ee4f7609_6059_1" localSheetId="52" hidden="1">#REF!</definedName>
    <definedName name="TRNR_48c28b71f1084fad9fe353c4ee4f7609_6059_1" localSheetId="53" hidden="1">#REF!</definedName>
    <definedName name="TRNR_48c28b71f1084fad9fe353c4ee4f7609_6059_1" localSheetId="54" hidden="1">#REF!</definedName>
    <definedName name="TRNR_48c28b71f1084fad9fe353c4ee4f7609_6059_1" localSheetId="85" hidden="1">#REF!</definedName>
    <definedName name="TRNR_48c28b71f1084fad9fe353c4ee4f7609_6059_1" hidden="1">#REF!</definedName>
    <definedName name="TRNR_494848690ef3496897bfd3002447f069_24_2" localSheetId="14" hidden="1">#REF!</definedName>
    <definedName name="TRNR_494848690ef3496897bfd3002447f069_24_2" localSheetId="15" hidden="1">#REF!</definedName>
    <definedName name="TRNR_494848690ef3496897bfd3002447f069_24_2" localSheetId="40" hidden="1">#REF!</definedName>
    <definedName name="TRNR_494848690ef3496897bfd3002447f069_24_2" localSheetId="42" hidden="1">#REF!</definedName>
    <definedName name="TRNR_494848690ef3496897bfd3002447f069_24_2" localSheetId="43" hidden="1">#REF!</definedName>
    <definedName name="TRNR_494848690ef3496897bfd3002447f069_24_2" localSheetId="44" hidden="1">#REF!</definedName>
    <definedName name="TRNR_494848690ef3496897bfd3002447f069_24_2" localSheetId="45" hidden="1">#REF!</definedName>
    <definedName name="TRNR_494848690ef3496897bfd3002447f069_24_2" localSheetId="46" hidden="1">#REF!</definedName>
    <definedName name="TRNR_494848690ef3496897bfd3002447f069_24_2" localSheetId="47" hidden="1">#REF!</definedName>
    <definedName name="TRNR_494848690ef3496897bfd3002447f069_24_2" localSheetId="48" hidden="1">#REF!</definedName>
    <definedName name="TRNR_494848690ef3496897bfd3002447f069_24_2" localSheetId="49" hidden="1">#REF!</definedName>
    <definedName name="TRNR_494848690ef3496897bfd3002447f069_24_2" localSheetId="50" hidden="1">#REF!</definedName>
    <definedName name="TRNR_494848690ef3496897bfd3002447f069_24_2" localSheetId="51" hidden="1">#REF!</definedName>
    <definedName name="TRNR_494848690ef3496897bfd3002447f069_24_2" localSheetId="52" hidden="1">#REF!</definedName>
    <definedName name="TRNR_494848690ef3496897bfd3002447f069_24_2" localSheetId="53" hidden="1">#REF!</definedName>
    <definedName name="TRNR_494848690ef3496897bfd3002447f069_24_2" localSheetId="54" hidden="1">#REF!</definedName>
    <definedName name="TRNR_494848690ef3496897bfd3002447f069_24_2" localSheetId="18" hidden="1">#REF!</definedName>
    <definedName name="TRNR_494848690ef3496897bfd3002447f069_24_2" localSheetId="85" hidden="1">#REF!</definedName>
    <definedName name="TRNR_494848690ef3496897bfd3002447f069_24_2" hidden="1">#REF!</definedName>
    <definedName name="TRNR_498747e6301246688baf3e92d537c578_1870_7" localSheetId="14" hidden="1">#REF!</definedName>
    <definedName name="TRNR_498747e6301246688baf3e92d537c578_1870_7" localSheetId="15" hidden="1">#REF!</definedName>
    <definedName name="TRNR_498747e6301246688baf3e92d537c578_1870_7" localSheetId="40" hidden="1">#REF!</definedName>
    <definedName name="TRNR_498747e6301246688baf3e92d537c578_1870_7" localSheetId="42" hidden="1">#REF!</definedName>
    <definedName name="TRNR_498747e6301246688baf3e92d537c578_1870_7" localSheetId="43" hidden="1">#REF!</definedName>
    <definedName name="TRNR_498747e6301246688baf3e92d537c578_1870_7" localSheetId="44" hidden="1">#REF!</definedName>
    <definedName name="TRNR_498747e6301246688baf3e92d537c578_1870_7" localSheetId="45" hidden="1">#REF!</definedName>
    <definedName name="TRNR_498747e6301246688baf3e92d537c578_1870_7" localSheetId="46" hidden="1">#REF!</definedName>
    <definedName name="TRNR_498747e6301246688baf3e92d537c578_1870_7" localSheetId="47" hidden="1">#REF!</definedName>
    <definedName name="TRNR_498747e6301246688baf3e92d537c578_1870_7" localSheetId="48" hidden="1">#REF!</definedName>
    <definedName name="TRNR_498747e6301246688baf3e92d537c578_1870_7" localSheetId="49" hidden="1">#REF!</definedName>
    <definedName name="TRNR_498747e6301246688baf3e92d537c578_1870_7" localSheetId="50" hidden="1">#REF!</definedName>
    <definedName name="TRNR_498747e6301246688baf3e92d537c578_1870_7" localSheetId="51" hidden="1">#REF!</definedName>
    <definedName name="TRNR_498747e6301246688baf3e92d537c578_1870_7" localSheetId="52" hidden="1">#REF!</definedName>
    <definedName name="TRNR_498747e6301246688baf3e92d537c578_1870_7" localSheetId="53" hidden="1">#REF!</definedName>
    <definedName name="TRNR_498747e6301246688baf3e92d537c578_1870_7" localSheetId="54" hidden="1">#REF!</definedName>
    <definedName name="TRNR_498747e6301246688baf3e92d537c578_1870_7" localSheetId="18" hidden="1">#REF!</definedName>
    <definedName name="TRNR_498747e6301246688baf3e92d537c578_1870_7" localSheetId="85" hidden="1">#REF!</definedName>
    <definedName name="TRNR_498747e6301246688baf3e92d537c578_1870_7" hidden="1">#REF!</definedName>
    <definedName name="TRNR_4a89ef6e8d89435387ef18abf81a394a_48_10" localSheetId="85" hidden="1">[74]GR38!#REF!</definedName>
    <definedName name="TRNR_4a89ef6e8d89435387ef18abf81a394a_48_10" hidden="1">[74]GR38!#REF!</definedName>
    <definedName name="TRNR_4b08e465de7745db925c2fc499e92fc9_61_2" localSheetId="15" hidden="1">#REF!</definedName>
    <definedName name="TRNR_4b08e465de7745db925c2fc499e92fc9_61_2" localSheetId="40" hidden="1">#REF!</definedName>
    <definedName name="TRNR_4b08e465de7745db925c2fc499e92fc9_61_2" localSheetId="42" hidden="1">#REF!</definedName>
    <definedName name="TRNR_4b08e465de7745db925c2fc499e92fc9_61_2" localSheetId="43" hidden="1">#REF!</definedName>
    <definedName name="TRNR_4b08e465de7745db925c2fc499e92fc9_61_2" localSheetId="44" hidden="1">#REF!</definedName>
    <definedName name="TRNR_4b08e465de7745db925c2fc499e92fc9_61_2" localSheetId="45" hidden="1">#REF!</definedName>
    <definedName name="TRNR_4b08e465de7745db925c2fc499e92fc9_61_2" localSheetId="46" hidden="1">#REF!</definedName>
    <definedName name="TRNR_4b08e465de7745db925c2fc499e92fc9_61_2" localSheetId="47" hidden="1">#REF!</definedName>
    <definedName name="TRNR_4b08e465de7745db925c2fc499e92fc9_61_2" localSheetId="48" hidden="1">#REF!</definedName>
    <definedName name="TRNR_4b08e465de7745db925c2fc499e92fc9_61_2" localSheetId="49" hidden="1">#REF!</definedName>
    <definedName name="TRNR_4b08e465de7745db925c2fc499e92fc9_61_2" localSheetId="50" hidden="1">#REF!</definedName>
    <definedName name="TRNR_4b08e465de7745db925c2fc499e92fc9_61_2" localSheetId="51" hidden="1">#REF!</definedName>
    <definedName name="TRNR_4b08e465de7745db925c2fc499e92fc9_61_2" localSheetId="52" hidden="1">#REF!</definedName>
    <definedName name="TRNR_4b08e465de7745db925c2fc499e92fc9_61_2" localSheetId="53" hidden="1">#REF!</definedName>
    <definedName name="TRNR_4b08e465de7745db925c2fc499e92fc9_61_2" localSheetId="54" hidden="1">#REF!</definedName>
    <definedName name="TRNR_4b08e465de7745db925c2fc499e92fc9_61_2" localSheetId="85" hidden="1">#REF!</definedName>
    <definedName name="TRNR_4b08e465de7745db925c2fc499e92fc9_61_2" hidden="1">#REF!</definedName>
    <definedName name="TRNR_4b2093fcce5b4731a9dd18b3945adb5f_5826_6" localSheetId="85" hidden="1">'GR72.'!#REF!</definedName>
    <definedName name="TRNR_4b2093fcce5b4731a9dd18b3945adb5f_5826_6" hidden="1">[74]GR45!#REF!</definedName>
    <definedName name="TRNR_4b4a742b6fe24c2591cfc4f4537c2c4a_61_2" localSheetId="15" hidden="1">#REF!</definedName>
    <definedName name="TRNR_4b4a742b6fe24c2591cfc4f4537c2c4a_61_2" localSheetId="40" hidden="1">#REF!</definedName>
    <definedName name="TRNR_4b4a742b6fe24c2591cfc4f4537c2c4a_61_2" localSheetId="42" hidden="1">#REF!</definedName>
    <definedName name="TRNR_4b4a742b6fe24c2591cfc4f4537c2c4a_61_2" localSheetId="43" hidden="1">#REF!</definedName>
    <definedName name="TRNR_4b4a742b6fe24c2591cfc4f4537c2c4a_61_2" localSheetId="44" hidden="1">#REF!</definedName>
    <definedName name="TRNR_4b4a742b6fe24c2591cfc4f4537c2c4a_61_2" localSheetId="45" hidden="1">#REF!</definedName>
    <definedName name="TRNR_4b4a742b6fe24c2591cfc4f4537c2c4a_61_2" localSheetId="46" hidden="1">#REF!</definedName>
    <definedName name="TRNR_4b4a742b6fe24c2591cfc4f4537c2c4a_61_2" localSheetId="47" hidden="1">#REF!</definedName>
    <definedName name="TRNR_4b4a742b6fe24c2591cfc4f4537c2c4a_61_2" localSheetId="48" hidden="1">#REF!</definedName>
    <definedName name="TRNR_4b4a742b6fe24c2591cfc4f4537c2c4a_61_2" localSheetId="49" hidden="1">#REF!</definedName>
    <definedName name="TRNR_4b4a742b6fe24c2591cfc4f4537c2c4a_61_2" localSheetId="50" hidden="1">#REF!</definedName>
    <definedName name="TRNR_4b4a742b6fe24c2591cfc4f4537c2c4a_61_2" localSheetId="51" hidden="1">#REF!</definedName>
    <definedName name="TRNR_4b4a742b6fe24c2591cfc4f4537c2c4a_61_2" localSheetId="52" hidden="1">#REF!</definedName>
    <definedName name="TRNR_4b4a742b6fe24c2591cfc4f4537c2c4a_61_2" localSheetId="53" hidden="1">#REF!</definedName>
    <definedName name="TRNR_4b4a742b6fe24c2591cfc4f4537c2c4a_61_2" localSheetId="54" hidden="1">#REF!</definedName>
    <definedName name="TRNR_4b4a742b6fe24c2591cfc4f4537c2c4a_61_2" localSheetId="85" hidden="1">#REF!</definedName>
    <definedName name="TRNR_4b4a742b6fe24c2591cfc4f4537c2c4a_61_2" hidden="1">#REF!</definedName>
    <definedName name="TRNR_4bf7e4f2df2b4e658622b86a8c682625_108_4" localSheetId="40" hidden="1">#REF!</definedName>
    <definedName name="TRNR_4bf7e4f2df2b4e658622b86a8c682625_108_4" localSheetId="42" hidden="1">#REF!</definedName>
    <definedName name="TRNR_4bf7e4f2df2b4e658622b86a8c682625_108_4" localSheetId="43" hidden="1">#REF!</definedName>
    <definedName name="TRNR_4bf7e4f2df2b4e658622b86a8c682625_108_4" localSheetId="44" hidden="1">#REF!</definedName>
    <definedName name="TRNR_4bf7e4f2df2b4e658622b86a8c682625_108_4" localSheetId="45" hidden="1">#REF!</definedName>
    <definedName name="TRNR_4bf7e4f2df2b4e658622b86a8c682625_108_4" localSheetId="46" hidden="1">#REF!</definedName>
    <definedName name="TRNR_4bf7e4f2df2b4e658622b86a8c682625_108_4" localSheetId="47" hidden="1">#REF!</definedName>
    <definedName name="TRNR_4bf7e4f2df2b4e658622b86a8c682625_108_4" localSheetId="48" hidden="1">#REF!</definedName>
    <definedName name="TRNR_4bf7e4f2df2b4e658622b86a8c682625_108_4" localSheetId="49" hidden="1">#REF!</definedName>
    <definedName name="TRNR_4bf7e4f2df2b4e658622b86a8c682625_108_4" localSheetId="50" hidden="1">#REF!</definedName>
    <definedName name="TRNR_4bf7e4f2df2b4e658622b86a8c682625_108_4" localSheetId="51" hidden="1">#REF!</definedName>
    <definedName name="TRNR_4bf7e4f2df2b4e658622b86a8c682625_108_4" localSheetId="52" hidden="1">#REF!</definedName>
    <definedName name="TRNR_4bf7e4f2df2b4e658622b86a8c682625_108_4" localSheetId="53" hidden="1">#REF!</definedName>
    <definedName name="TRNR_4bf7e4f2df2b4e658622b86a8c682625_108_4" localSheetId="54" hidden="1">#REF!</definedName>
    <definedName name="TRNR_4bf7e4f2df2b4e658622b86a8c682625_108_4" localSheetId="85" hidden="1">#REF!</definedName>
    <definedName name="TRNR_4bf7e4f2df2b4e658622b86a8c682625_108_4" hidden="1">#REF!</definedName>
    <definedName name="TRNR_4c539e574e994690a45d57118d51b5f6_10_6" localSheetId="40" hidden="1">#REF!</definedName>
    <definedName name="TRNR_4c539e574e994690a45d57118d51b5f6_10_6" localSheetId="42" hidden="1">#REF!</definedName>
    <definedName name="TRNR_4c539e574e994690a45d57118d51b5f6_10_6" localSheetId="43" hidden="1">#REF!</definedName>
    <definedName name="TRNR_4c539e574e994690a45d57118d51b5f6_10_6" localSheetId="44" hidden="1">#REF!</definedName>
    <definedName name="TRNR_4c539e574e994690a45d57118d51b5f6_10_6" localSheetId="45" hidden="1">#REF!</definedName>
    <definedName name="TRNR_4c539e574e994690a45d57118d51b5f6_10_6" localSheetId="46" hidden="1">#REF!</definedName>
    <definedName name="TRNR_4c539e574e994690a45d57118d51b5f6_10_6" localSheetId="47" hidden="1">#REF!</definedName>
    <definedName name="TRNR_4c539e574e994690a45d57118d51b5f6_10_6" localSheetId="48" hidden="1">#REF!</definedName>
    <definedName name="TRNR_4c539e574e994690a45d57118d51b5f6_10_6" localSheetId="49" hidden="1">#REF!</definedName>
    <definedName name="TRNR_4c539e574e994690a45d57118d51b5f6_10_6" localSheetId="50" hidden="1">#REF!</definedName>
    <definedName name="TRNR_4c539e574e994690a45d57118d51b5f6_10_6" localSheetId="51" hidden="1">#REF!</definedName>
    <definedName name="TRNR_4c539e574e994690a45d57118d51b5f6_10_6" localSheetId="52" hidden="1">#REF!</definedName>
    <definedName name="TRNR_4c539e574e994690a45d57118d51b5f6_10_6" localSheetId="53" hidden="1">#REF!</definedName>
    <definedName name="TRNR_4c539e574e994690a45d57118d51b5f6_10_6" localSheetId="54" hidden="1">#REF!</definedName>
    <definedName name="TRNR_4c539e574e994690a45d57118d51b5f6_10_6" localSheetId="85" hidden="1">#REF!</definedName>
    <definedName name="TRNR_4c539e574e994690a45d57118d51b5f6_10_6" hidden="1">#REF!</definedName>
    <definedName name="TRNR_4c665a49f8c24a9fa0d05240da33a423_5835_6" localSheetId="85" hidden="1">'GR72.'!#REF!</definedName>
    <definedName name="TRNR_4c665a49f8c24a9fa0d05240da33a423_5835_6" hidden="1">[74]GR45!#REF!</definedName>
    <definedName name="TRNR_4c8dc71636e34cce9d5ab4055e21d421_192_4" localSheetId="85" hidden="1">#REF!</definedName>
    <definedName name="TRNR_4c8dc71636e34cce9d5ab4055e21d421_192_4" hidden="1">#REF!</definedName>
    <definedName name="TRNR_4cc385970a784361a95e7c044efc24f9_5876_6" localSheetId="85" hidden="1">'GR72.'!#REF!</definedName>
    <definedName name="TRNR_4cc385970a784361a95e7c044efc24f9_5876_6" hidden="1">[74]GR45!#REF!</definedName>
    <definedName name="TRNR_4cfb2570cc3b458382080df8b2a25d3d_74_7" localSheetId="40" hidden="1">#REF!</definedName>
    <definedName name="TRNR_4cfb2570cc3b458382080df8b2a25d3d_74_7" localSheetId="42" hidden="1">#REF!</definedName>
    <definedName name="TRNR_4cfb2570cc3b458382080df8b2a25d3d_74_7" localSheetId="43" hidden="1">#REF!</definedName>
    <definedName name="TRNR_4cfb2570cc3b458382080df8b2a25d3d_74_7" localSheetId="44" hidden="1">#REF!</definedName>
    <definedName name="TRNR_4cfb2570cc3b458382080df8b2a25d3d_74_7" localSheetId="45" hidden="1">#REF!</definedName>
    <definedName name="TRNR_4cfb2570cc3b458382080df8b2a25d3d_74_7" localSheetId="46" hidden="1">#REF!</definedName>
    <definedName name="TRNR_4cfb2570cc3b458382080df8b2a25d3d_74_7" localSheetId="47" hidden="1">#REF!</definedName>
    <definedName name="TRNR_4cfb2570cc3b458382080df8b2a25d3d_74_7" localSheetId="48" hidden="1">#REF!</definedName>
    <definedName name="TRNR_4cfb2570cc3b458382080df8b2a25d3d_74_7" localSheetId="49" hidden="1">#REF!</definedName>
    <definedName name="TRNR_4cfb2570cc3b458382080df8b2a25d3d_74_7" localSheetId="50" hidden="1">#REF!</definedName>
    <definedName name="TRNR_4cfb2570cc3b458382080df8b2a25d3d_74_7" localSheetId="51" hidden="1">#REF!</definedName>
    <definedName name="TRNR_4cfb2570cc3b458382080df8b2a25d3d_74_7" localSheetId="52" hidden="1">#REF!</definedName>
    <definedName name="TRNR_4cfb2570cc3b458382080df8b2a25d3d_74_7" localSheetId="53" hidden="1">#REF!</definedName>
    <definedName name="TRNR_4cfb2570cc3b458382080df8b2a25d3d_74_7" localSheetId="54" hidden="1">#REF!</definedName>
    <definedName name="TRNR_4cfb2570cc3b458382080df8b2a25d3d_74_7" localSheetId="85" hidden="1">#REF!</definedName>
    <definedName name="TRNR_4cfb2570cc3b458382080df8b2a25d3d_74_7" hidden="1">#REF!</definedName>
    <definedName name="TRNR_4d43eb16f21f4d4591db8e0ff986a25b_4_2" localSheetId="15" hidden="1">#REF!</definedName>
    <definedName name="TRNR_4d43eb16f21f4d4591db8e0ff986a25b_4_2" localSheetId="40" hidden="1">#REF!</definedName>
    <definedName name="TRNR_4d43eb16f21f4d4591db8e0ff986a25b_4_2" localSheetId="42" hidden="1">#REF!</definedName>
    <definedName name="TRNR_4d43eb16f21f4d4591db8e0ff986a25b_4_2" localSheetId="43" hidden="1">#REF!</definedName>
    <definedName name="TRNR_4d43eb16f21f4d4591db8e0ff986a25b_4_2" localSheetId="44" hidden="1">#REF!</definedName>
    <definedName name="TRNR_4d43eb16f21f4d4591db8e0ff986a25b_4_2" localSheetId="45" hidden="1">#REF!</definedName>
    <definedName name="TRNR_4d43eb16f21f4d4591db8e0ff986a25b_4_2" localSheetId="46" hidden="1">#REF!</definedName>
    <definedName name="TRNR_4d43eb16f21f4d4591db8e0ff986a25b_4_2" localSheetId="47" hidden="1">#REF!</definedName>
    <definedName name="TRNR_4d43eb16f21f4d4591db8e0ff986a25b_4_2" localSheetId="48" hidden="1">#REF!</definedName>
    <definedName name="TRNR_4d43eb16f21f4d4591db8e0ff986a25b_4_2" localSheetId="49" hidden="1">#REF!</definedName>
    <definedName name="TRNR_4d43eb16f21f4d4591db8e0ff986a25b_4_2" localSheetId="50" hidden="1">#REF!</definedName>
    <definedName name="TRNR_4d43eb16f21f4d4591db8e0ff986a25b_4_2" localSheetId="51" hidden="1">#REF!</definedName>
    <definedName name="TRNR_4d43eb16f21f4d4591db8e0ff986a25b_4_2" localSheetId="52" hidden="1">#REF!</definedName>
    <definedName name="TRNR_4d43eb16f21f4d4591db8e0ff986a25b_4_2" localSheetId="53" hidden="1">#REF!</definedName>
    <definedName name="TRNR_4d43eb16f21f4d4591db8e0ff986a25b_4_2" localSheetId="54" hidden="1">#REF!</definedName>
    <definedName name="TRNR_4d43eb16f21f4d4591db8e0ff986a25b_4_2" localSheetId="85" hidden="1">#REF!</definedName>
    <definedName name="TRNR_4d43eb16f21f4d4591db8e0ff986a25b_4_2" hidden="1">#REF!</definedName>
    <definedName name="TRNR_4db819452f7a487a88d59c8068b4aabc_3919_10" localSheetId="95" hidden="1">[81]poil!#REF!</definedName>
    <definedName name="TRNR_4db819452f7a487a88d59c8068b4aabc_3919_10" localSheetId="14" hidden="1">[87]Comm!#REF!</definedName>
    <definedName name="TRNR_4db819452f7a487a88d59c8068b4aabc_3919_10" localSheetId="25" hidden="1">[87]Comm!#REF!</definedName>
    <definedName name="TRNR_4db819452f7a487a88d59c8068b4aabc_3919_10" localSheetId="26" hidden="1">[87]Comm!#REF!</definedName>
    <definedName name="TRNR_4db819452f7a487a88d59c8068b4aabc_3919_10" localSheetId="15" hidden="1">[87]Comm!#REF!</definedName>
    <definedName name="TRNR_4db819452f7a487a88d59c8068b4aabc_3919_10" localSheetId="40" hidden="1">[87]Comm!#REF!</definedName>
    <definedName name="TRNR_4db819452f7a487a88d59c8068b4aabc_3919_10" localSheetId="42" hidden="1">[87]Comm!#REF!</definedName>
    <definedName name="TRNR_4db819452f7a487a88d59c8068b4aabc_3919_10" localSheetId="43" hidden="1">[87]Comm!#REF!</definedName>
    <definedName name="TRNR_4db819452f7a487a88d59c8068b4aabc_3919_10" localSheetId="44" hidden="1">[87]Comm!#REF!</definedName>
    <definedName name="TRNR_4db819452f7a487a88d59c8068b4aabc_3919_10" localSheetId="45" hidden="1">[87]Comm!#REF!</definedName>
    <definedName name="TRNR_4db819452f7a487a88d59c8068b4aabc_3919_10" localSheetId="46" hidden="1">[87]Comm!#REF!</definedName>
    <definedName name="TRNR_4db819452f7a487a88d59c8068b4aabc_3919_10" localSheetId="47" hidden="1">[87]Comm!#REF!</definedName>
    <definedName name="TRNR_4db819452f7a487a88d59c8068b4aabc_3919_10" localSheetId="48" hidden="1">[87]Comm!#REF!</definedName>
    <definedName name="TRNR_4db819452f7a487a88d59c8068b4aabc_3919_10" localSheetId="49" hidden="1">[87]Comm!#REF!</definedName>
    <definedName name="TRNR_4db819452f7a487a88d59c8068b4aabc_3919_10" localSheetId="50" hidden="1">[87]Comm!#REF!</definedName>
    <definedName name="TRNR_4db819452f7a487a88d59c8068b4aabc_3919_10" localSheetId="51" hidden="1">[87]Comm!#REF!</definedName>
    <definedName name="TRNR_4db819452f7a487a88d59c8068b4aabc_3919_10" localSheetId="52" hidden="1">[87]Comm!#REF!</definedName>
    <definedName name="TRNR_4db819452f7a487a88d59c8068b4aabc_3919_10" localSheetId="53" hidden="1">[87]Comm!#REF!</definedName>
    <definedName name="TRNR_4db819452f7a487a88d59c8068b4aabc_3919_10" localSheetId="54" hidden="1">[87]Comm!#REF!</definedName>
    <definedName name="TRNR_4db819452f7a487a88d59c8068b4aabc_3919_10" localSheetId="18" hidden="1">[87]Comm!#REF!</definedName>
    <definedName name="TRNR_4db819452f7a487a88d59c8068b4aabc_3919_10" localSheetId="83" hidden="1">[82]poil!#REF!</definedName>
    <definedName name="TRNR_4db819452f7a487a88d59c8068b4aabc_3919_10" localSheetId="85" hidden="1">[88]Comm!#REF!</definedName>
    <definedName name="TRNR_4db819452f7a487a88d59c8068b4aabc_3919_10" hidden="1">[87]Comm!#REF!</definedName>
    <definedName name="TRNR_4dbe36b5262f4adebeb6f8f06bfab4d5_5895_12" hidden="1">[74]GR46!#REF!</definedName>
    <definedName name="TRNR_4de39371c0234bc6a9d4731485717029_33_15" localSheetId="89" hidden="1">#REF!</definedName>
    <definedName name="TRNR_4de39371c0234bc6a9d4731485717029_33_15" localSheetId="91" hidden="1">#REF!</definedName>
    <definedName name="TRNR_4de39371c0234bc6a9d4731485717029_33_15" localSheetId="3" hidden="1">#REF!</definedName>
    <definedName name="TRNR_4de39371c0234bc6a9d4731485717029_33_15" localSheetId="14" hidden="1">#REF!</definedName>
    <definedName name="TRNR_4de39371c0234bc6a9d4731485717029_33_15" localSheetId="25" hidden="1">#REF!</definedName>
    <definedName name="TRNR_4de39371c0234bc6a9d4731485717029_33_15" localSheetId="26" hidden="1">#REF!</definedName>
    <definedName name="TRNR_4de39371c0234bc6a9d4731485717029_33_15" localSheetId="15" hidden="1">#REF!</definedName>
    <definedName name="TRNR_4de39371c0234bc6a9d4731485717029_33_15" localSheetId="40" hidden="1">#REF!</definedName>
    <definedName name="TRNR_4de39371c0234bc6a9d4731485717029_33_15" localSheetId="42" hidden="1">#REF!</definedName>
    <definedName name="TRNR_4de39371c0234bc6a9d4731485717029_33_15" localSheetId="43" hidden="1">#REF!</definedName>
    <definedName name="TRNR_4de39371c0234bc6a9d4731485717029_33_15" localSheetId="44" hidden="1">#REF!</definedName>
    <definedName name="TRNR_4de39371c0234bc6a9d4731485717029_33_15" localSheetId="45" hidden="1">#REF!</definedName>
    <definedName name="TRNR_4de39371c0234bc6a9d4731485717029_33_15" localSheetId="46" hidden="1">#REF!</definedName>
    <definedName name="TRNR_4de39371c0234bc6a9d4731485717029_33_15" localSheetId="47" hidden="1">#REF!</definedName>
    <definedName name="TRNR_4de39371c0234bc6a9d4731485717029_33_15" localSheetId="48" hidden="1">#REF!</definedName>
    <definedName name="TRNR_4de39371c0234bc6a9d4731485717029_33_15" localSheetId="49" hidden="1">#REF!</definedName>
    <definedName name="TRNR_4de39371c0234bc6a9d4731485717029_33_15" localSheetId="50" hidden="1">#REF!</definedName>
    <definedName name="TRNR_4de39371c0234bc6a9d4731485717029_33_15" localSheetId="51" hidden="1">#REF!</definedName>
    <definedName name="TRNR_4de39371c0234bc6a9d4731485717029_33_15" localSheetId="52" hidden="1">#REF!</definedName>
    <definedName name="TRNR_4de39371c0234bc6a9d4731485717029_33_15" localSheetId="53" hidden="1">#REF!</definedName>
    <definedName name="TRNR_4de39371c0234bc6a9d4731485717029_33_15" localSheetId="54" hidden="1">#REF!</definedName>
    <definedName name="TRNR_4de39371c0234bc6a9d4731485717029_33_15" localSheetId="18" hidden="1">#REF!</definedName>
    <definedName name="TRNR_4de39371c0234bc6a9d4731485717029_33_15" localSheetId="85" hidden="1">#REF!</definedName>
    <definedName name="TRNR_4de39371c0234bc6a9d4731485717029_33_15" hidden="1">#REF!</definedName>
    <definedName name="TRNR_4e33eb7111814979a7b915644102b73b_61_2" localSheetId="15" hidden="1">#REF!</definedName>
    <definedName name="TRNR_4e33eb7111814979a7b915644102b73b_61_2" localSheetId="40" hidden="1">#REF!</definedName>
    <definedName name="TRNR_4e33eb7111814979a7b915644102b73b_61_2" localSheetId="42" hidden="1">#REF!</definedName>
    <definedName name="TRNR_4e33eb7111814979a7b915644102b73b_61_2" localSheetId="43" hidden="1">#REF!</definedName>
    <definedName name="TRNR_4e33eb7111814979a7b915644102b73b_61_2" localSheetId="44" hidden="1">#REF!</definedName>
    <definedName name="TRNR_4e33eb7111814979a7b915644102b73b_61_2" localSheetId="45" hidden="1">#REF!</definedName>
    <definedName name="TRNR_4e33eb7111814979a7b915644102b73b_61_2" localSheetId="46" hidden="1">#REF!</definedName>
    <definedName name="TRNR_4e33eb7111814979a7b915644102b73b_61_2" localSheetId="47" hidden="1">#REF!</definedName>
    <definedName name="TRNR_4e33eb7111814979a7b915644102b73b_61_2" localSheetId="48" hidden="1">#REF!</definedName>
    <definedName name="TRNR_4e33eb7111814979a7b915644102b73b_61_2" localSheetId="49" hidden="1">#REF!</definedName>
    <definedName name="TRNR_4e33eb7111814979a7b915644102b73b_61_2" localSheetId="50" hidden="1">#REF!</definedName>
    <definedName name="TRNR_4e33eb7111814979a7b915644102b73b_61_2" localSheetId="51" hidden="1">#REF!</definedName>
    <definedName name="TRNR_4e33eb7111814979a7b915644102b73b_61_2" localSheetId="52" hidden="1">#REF!</definedName>
    <definedName name="TRNR_4e33eb7111814979a7b915644102b73b_61_2" localSheetId="53" hidden="1">#REF!</definedName>
    <definedName name="TRNR_4e33eb7111814979a7b915644102b73b_61_2" localSheetId="54" hidden="1">#REF!</definedName>
    <definedName name="TRNR_4e33eb7111814979a7b915644102b73b_61_2" localSheetId="85" hidden="1">#REF!</definedName>
    <definedName name="TRNR_4e33eb7111814979a7b915644102b73b_61_2" hidden="1">#REF!</definedName>
    <definedName name="TRNR_4e8cf68ea7e04d6bbe36604ab9ebad29_61_6" localSheetId="89" hidden="1">#REF!</definedName>
    <definedName name="TRNR_4e8cf68ea7e04d6bbe36604ab9ebad29_61_6" localSheetId="91" hidden="1">#REF!</definedName>
    <definedName name="TRNR_4e8cf68ea7e04d6bbe36604ab9ebad29_61_6" localSheetId="14" hidden="1">#REF!</definedName>
    <definedName name="TRNR_4e8cf68ea7e04d6bbe36604ab9ebad29_61_6" localSheetId="25" hidden="1">#REF!</definedName>
    <definedName name="TRNR_4e8cf68ea7e04d6bbe36604ab9ebad29_61_6" localSheetId="26" hidden="1">#REF!</definedName>
    <definedName name="TRNR_4e8cf68ea7e04d6bbe36604ab9ebad29_61_6" localSheetId="15" hidden="1">#REF!</definedName>
    <definedName name="TRNR_4e8cf68ea7e04d6bbe36604ab9ebad29_61_6" localSheetId="40" hidden="1">#REF!</definedName>
    <definedName name="TRNR_4e8cf68ea7e04d6bbe36604ab9ebad29_61_6" localSheetId="42" hidden="1">#REF!</definedName>
    <definedName name="TRNR_4e8cf68ea7e04d6bbe36604ab9ebad29_61_6" localSheetId="43" hidden="1">#REF!</definedName>
    <definedName name="TRNR_4e8cf68ea7e04d6bbe36604ab9ebad29_61_6" localSheetId="44" hidden="1">#REF!</definedName>
    <definedName name="TRNR_4e8cf68ea7e04d6bbe36604ab9ebad29_61_6" localSheetId="45" hidden="1">#REF!</definedName>
    <definedName name="TRNR_4e8cf68ea7e04d6bbe36604ab9ebad29_61_6" localSheetId="46" hidden="1">#REF!</definedName>
    <definedName name="TRNR_4e8cf68ea7e04d6bbe36604ab9ebad29_61_6" localSheetId="47" hidden="1">#REF!</definedName>
    <definedName name="TRNR_4e8cf68ea7e04d6bbe36604ab9ebad29_61_6" localSheetId="48" hidden="1">#REF!</definedName>
    <definedName name="TRNR_4e8cf68ea7e04d6bbe36604ab9ebad29_61_6" localSheetId="49" hidden="1">#REF!</definedName>
    <definedName name="TRNR_4e8cf68ea7e04d6bbe36604ab9ebad29_61_6" localSheetId="50" hidden="1">#REF!</definedName>
    <definedName name="TRNR_4e8cf68ea7e04d6bbe36604ab9ebad29_61_6" localSheetId="51" hidden="1">#REF!</definedName>
    <definedName name="TRNR_4e8cf68ea7e04d6bbe36604ab9ebad29_61_6" localSheetId="52" hidden="1">#REF!</definedName>
    <definedName name="TRNR_4e8cf68ea7e04d6bbe36604ab9ebad29_61_6" localSheetId="53" hidden="1">#REF!</definedName>
    <definedName name="TRNR_4e8cf68ea7e04d6bbe36604ab9ebad29_61_6" localSheetId="54" hidden="1">#REF!</definedName>
    <definedName name="TRNR_4e8cf68ea7e04d6bbe36604ab9ebad29_61_6" localSheetId="18" hidden="1">#REF!</definedName>
    <definedName name="TRNR_4e8cf68ea7e04d6bbe36604ab9ebad29_61_6" localSheetId="85" hidden="1">#REF!</definedName>
    <definedName name="TRNR_4e8cf68ea7e04d6bbe36604ab9ebad29_61_6" hidden="1">#REF!</definedName>
    <definedName name="TRNR_4ee049e3c8c24edb94730d0256090bf7_522_1" localSheetId="95" hidden="1">#REF!</definedName>
    <definedName name="TRNR_4ee049e3c8c24edb94730d0256090bf7_522_1" localSheetId="89" hidden="1">#REF!</definedName>
    <definedName name="TRNR_4ee049e3c8c24edb94730d0256090bf7_522_1" localSheetId="91" hidden="1">#REF!</definedName>
    <definedName name="TRNR_4ee049e3c8c24edb94730d0256090bf7_522_1" localSheetId="14" hidden="1">#REF!</definedName>
    <definedName name="TRNR_4ee049e3c8c24edb94730d0256090bf7_522_1" localSheetId="15" hidden="1">#REF!</definedName>
    <definedName name="TRNR_4ee049e3c8c24edb94730d0256090bf7_522_1" localSheetId="40" hidden="1">#REF!</definedName>
    <definedName name="TRNR_4ee049e3c8c24edb94730d0256090bf7_522_1" localSheetId="42" hidden="1">#REF!</definedName>
    <definedName name="TRNR_4ee049e3c8c24edb94730d0256090bf7_522_1" localSheetId="43" hidden="1">#REF!</definedName>
    <definedName name="TRNR_4ee049e3c8c24edb94730d0256090bf7_522_1" localSheetId="44" hidden="1">#REF!</definedName>
    <definedName name="TRNR_4ee049e3c8c24edb94730d0256090bf7_522_1" localSheetId="45" hidden="1">#REF!</definedName>
    <definedName name="TRNR_4ee049e3c8c24edb94730d0256090bf7_522_1" localSheetId="46" hidden="1">#REF!</definedName>
    <definedName name="TRNR_4ee049e3c8c24edb94730d0256090bf7_522_1" localSheetId="47" hidden="1">#REF!</definedName>
    <definedName name="TRNR_4ee049e3c8c24edb94730d0256090bf7_522_1" localSheetId="48" hidden="1">#REF!</definedName>
    <definedName name="TRNR_4ee049e3c8c24edb94730d0256090bf7_522_1" localSheetId="49" hidden="1">#REF!</definedName>
    <definedName name="TRNR_4ee049e3c8c24edb94730d0256090bf7_522_1" localSheetId="50" hidden="1">#REF!</definedName>
    <definedName name="TRNR_4ee049e3c8c24edb94730d0256090bf7_522_1" localSheetId="51" hidden="1">#REF!</definedName>
    <definedName name="TRNR_4ee049e3c8c24edb94730d0256090bf7_522_1" localSheetId="52" hidden="1">#REF!</definedName>
    <definedName name="TRNR_4ee049e3c8c24edb94730d0256090bf7_522_1" localSheetId="53" hidden="1">#REF!</definedName>
    <definedName name="TRNR_4ee049e3c8c24edb94730d0256090bf7_522_1" localSheetId="54" hidden="1">#REF!</definedName>
    <definedName name="TRNR_4ee049e3c8c24edb94730d0256090bf7_522_1" localSheetId="18" hidden="1">#REF!</definedName>
    <definedName name="TRNR_4ee049e3c8c24edb94730d0256090bf7_522_1" localSheetId="83" hidden="1">#REF!</definedName>
    <definedName name="TRNR_4ee049e3c8c24edb94730d0256090bf7_522_1" localSheetId="85" hidden="1">#REF!</definedName>
    <definedName name="TRNR_4ee049e3c8c24edb94730d0256090bf7_522_1" hidden="1">#REF!</definedName>
    <definedName name="TRNR_4f28a78740244510a3e6a3ed0cde15b3_5862_12" localSheetId="85" hidden="1">[74]GR46!#REF!</definedName>
    <definedName name="TRNR_4f28a78740244510a3e6a3ed0cde15b3_5862_12" hidden="1">[74]GR46!#REF!</definedName>
    <definedName name="TRNR_4f70dbb92a9a427893c197b38956450b_5825_6" localSheetId="85" hidden="1">'GR72.'!#REF!</definedName>
    <definedName name="TRNR_4f70dbb92a9a427893c197b38956450b_5825_6" hidden="1">[74]GR45!#REF!</definedName>
    <definedName name="TRNR_509d6a125a0741fd8f13ab5ff4455aa3_5846_12" localSheetId="85" hidden="1">[74]GR46!#REF!</definedName>
    <definedName name="TRNR_509d6a125a0741fd8f13ab5ff4455aa3_5846_12" hidden="1">[74]GR46!#REF!</definedName>
    <definedName name="TRNR_509e3795683b48ecb2194345fc040b77_2610_1" localSheetId="40" hidden="1">#REF!</definedName>
    <definedName name="TRNR_509e3795683b48ecb2194345fc040b77_2610_1" localSheetId="42" hidden="1">#REF!</definedName>
    <definedName name="TRNR_509e3795683b48ecb2194345fc040b77_2610_1" localSheetId="43" hidden="1">#REF!</definedName>
    <definedName name="TRNR_509e3795683b48ecb2194345fc040b77_2610_1" localSheetId="44" hidden="1">#REF!</definedName>
    <definedName name="TRNR_509e3795683b48ecb2194345fc040b77_2610_1" localSheetId="45" hidden="1">#REF!</definedName>
    <definedName name="TRNR_509e3795683b48ecb2194345fc040b77_2610_1" localSheetId="46" hidden="1">#REF!</definedName>
    <definedName name="TRNR_509e3795683b48ecb2194345fc040b77_2610_1" localSheetId="47" hidden="1">#REF!</definedName>
    <definedName name="TRNR_509e3795683b48ecb2194345fc040b77_2610_1" localSheetId="48" hidden="1">#REF!</definedName>
    <definedName name="TRNR_509e3795683b48ecb2194345fc040b77_2610_1" localSheetId="49" hidden="1">#REF!</definedName>
    <definedName name="TRNR_509e3795683b48ecb2194345fc040b77_2610_1" localSheetId="50" hidden="1">#REF!</definedName>
    <definedName name="TRNR_509e3795683b48ecb2194345fc040b77_2610_1" localSheetId="51" hidden="1">#REF!</definedName>
    <definedName name="TRNR_509e3795683b48ecb2194345fc040b77_2610_1" localSheetId="52" hidden="1">#REF!</definedName>
    <definedName name="TRNR_509e3795683b48ecb2194345fc040b77_2610_1" localSheetId="53" hidden="1">#REF!</definedName>
    <definedName name="TRNR_509e3795683b48ecb2194345fc040b77_2610_1" localSheetId="54" hidden="1">#REF!</definedName>
    <definedName name="TRNR_509e3795683b48ecb2194345fc040b77_2610_1" localSheetId="83" hidden="1">#REF!</definedName>
    <definedName name="TRNR_509e3795683b48ecb2194345fc040b77_2610_1" localSheetId="85" hidden="1">#REF!</definedName>
    <definedName name="TRNR_509e3795683b48ecb2194345fc040b77_2610_1" hidden="1">#REF!</definedName>
    <definedName name="TRNR_518464254664405ab96db0d7e9f715f2_151_6" localSheetId="40" hidden="1">#REF!</definedName>
    <definedName name="TRNR_518464254664405ab96db0d7e9f715f2_151_6" localSheetId="42" hidden="1">#REF!</definedName>
    <definedName name="TRNR_518464254664405ab96db0d7e9f715f2_151_6" localSheetId="43" hidden="1">#REF!</definedName>
    <definedName name="TRNR_518464254664405ab96db0d7e9f715f2_151_6" localSheetId="44" hidden="1">#REF!</definedName>
    <definedName name="TRNR_518464254664405ab96db0d7e9f715f2_151_6" localSheetId="45" hidden="1">#REF!</definedName>
    <definedName name="TRNR_518464254664405ab96db0d7e9f715f2_151_6" localSheetId="46" hidden="1">#REF!</definedName>
    <definedName name="TRNR_518464254664405ab96db0d7e9f715f2_151_6" localSheetId="47" hidden="1">#REF!</definedName>
    <definedName name="TRNR_518464254664405ab96db0d7e9f715f2_151_6" localSheetId="48" hidden="1">#REF!</definedName>
    <definedName name="TRNR_518464254664405ab96db0d7e9f715f2_151_6" localSheetId="49" hidden="1">#REF!</definedName>
    <definedName name="TRNR_518464254664405ab96db0d7e9f715f2_151_6" localSheetId="50" hidden="1">#REF!</definedName>
    <definedName name="TRNR_518464254664405ab96db0d7e9f715f2_151_6" localSheetId="51" hidden="1">#REF!</definedName>
    <definedName name="TRNR_518464254664405ab96db0d7e9f715f2_151_6" localSheetId="52" hidden="1">#REF!</definedName>
    <definedName name="TRNR_518464254664405ab96db0d7e9f715f2_151_6" localSheetId="53" hidden="1">#REF!</definedName>
    <definedName name="TRNR_518464254664405ab96db0d7e9f715f2_151_6" localSheetId="54" hidden="1">#REF!</definedName>
    <definedName name="TRNR_518464254664405ab96db0d7e9f715f2_151_6" hidden="1">#REF!</definedName>
    <definedName name="TRNR_518f37aadb1c4b569fade2fdaa18e19f_10_4" localSheetId="40" hidden="1">#REF!</definedName>
    <definedName name="TRNR_518f37aadb1c4b569fade2fdaa18e19f_10_4" localSheetId="42" hidden="1">#REF!</definedName>
    <definedName name="TRNR_518f37aadb1c4b569fade2fdaa18e19f_10_4" localSheetId="43" hidden="1">#REF!</definedName>
    <definedName name="TRNR_518f37aadb1c4b569fade2fdaa18e19f_10_4" localSheetId="44" hidden="1">#REF!</definedName>
    <definedName name="TRNR_518f37aadb1c4b569fade2fdaa18e19f_10_4" localSheetId="45" hidden="1">#REF!</definedName>
    <definedName name="TRNR_518f37aadb1c4b569fade2fdaa18e19f_10_4" localSheetId="46" hidden="1">#REF!</definedName>
    <definedName name="TRNR_518f37aadb1c4b569fade2fdaa18e19f_10_4" localSheetId="47" hidden="1">#REF!</definedName>
    <definedName name="TRNR_518f37aadb1c4b569fade2fdaa18e19f_10_4" localSheetId="48" hidden="1">#REF!</definedName>
    <definedName name="TRNR_518f37aadb1c4b569fade2fdaa18e19f_10_4" localSheetId="49" hidden="1">#REF!</definedName>
    <definedName name="TRNR_518f37aadb1c4b569fade2fdaa18e19f_10_4" localSheetId="50" hidden="1">#REF!</definedName>
    <definedName name="TRNR_518f37aadb1c4b569fade2fdaa18e19f_10_4" localSheetId="51" hidden="1">#REF!</definedName>
    <definedName name="TRNR_518f37aadb1c4b569fade2fdaa18e19f_10_4" localSheetId="52" hidden="1">#REF!</definedName>
    <definedName name="TRNR_518f37aadb1c4b569fade2fdaa18e19f_10_4" localSheetId="53" hidden="1">#REF!</definedName>
    <definedName name="TRNR_518f37aadb1c4b569fade2fdaa18e19f_10_4" localSheetId="54" hidden="1">#REF!</definedName>
    <definedName name="TRNR_518f37aadb1c4b569fade2fdaa18e19f_10_4" hidden="1">#REF!</definedName>
    <definedName name="TRNR_51bd746220c343d88945f68f90838703_6045_2" localSheetId="15" hidden="1">#REF!</definedName>
    <definedName name="TRNR_51bd746220c343d88945f68f90838703_6045_2" localSheetId="40" hidden="1">#REF!</definedName>
    <definedName name="TRNR_51bd746220c343d88945f68f90838703_6045_2" localSheetId="42" hidden="1">#REF!</definedName>
    <definedName name="TRNR_51bd746220c343d88945f68f90838703_6045_2" localSheetId="43" hidden="1">#REF!</definedName>
    <definedName name="TRNR_51bd746220c343d88945f68f90838703_6045_2" localSheetId="44" hidden="1">#REF!</definedName>
    <definedName name="TRNR_51bd746220c343d88945f68f90838703_6045_2" localSheetId="45" hidden="1">#REF!</definedName>
    <definedName name="TRNR_51bd746220c343d88945f68f90838703_6045_2" localSheetId="46" hidden="1">#REF!</definedName>
    <definedName name="TRNR_51bd746220c343d88945f68f90838703_6045_2" localSheetId="47" hidden="1">#REF!</definedName>
    <definedName name="TRNR_51bd746220c343d88945f68f90838703_6045_2" localSheetId="48" hidden="1">#REF!</definedName>
    <definedName name="TRNR_51bd746220c343d88945f68f90838703_6045_2" localSheetId="49" hidden="1">#REF!</definedName>
    <definedName name="TRNR_51bd746220c343d88945f68f90838703_6045_2" localSheetId="50" hidden="1">#REF!</definedName>
    <definedName name="TRNR_51bd746220c343d88945f68f90838703_6045_2" localSheetId="51" hidden="1">#REF!</definedName>
    <definedName name="TRNR_51bd746220c343d88945f68f90838703_6045_2" localSheetId="52" hidden="1">#REF!</definedName>
    <definedName name="TRNR_51bd746220c343d88945f68f90838703_6045_2" localSheetId="53" hidden="1">#REF!</definedName>
    <definedName name="TRNR_51bd746220c343d88945f68f90838703_6045_2" localSheetId="54" hidden="1">#REF!</definedName>
    <definedName name="TRNR_51bd746220c343d88945f68f90838703_6045_2" localSheetId="85" hidden="1">#REF!</definedName>
    <definedName name="TRNR_51bd746220c343d88945f68f90838703_6045_2" hidden="1">#REF!</definedName>
    <definedName name="TRNR_51c75d8b324a4155a7cc5e815cdcdd81_915_10" localSheetId="40" hidden="1">#REF!</definedName>
    <definedName name="TRNR_51c75d8b324a4155a7cc5e815cdcdd81_915_10" localSheetId="42" hidden="1">#REF!</definedName>
    <definedName name="TRNR_51c75d8b324a4155a7cc5e815cdcdd81_915_10" localSheetId="43" hidden="1">#REF!</definedName>
    <definedName name="TRNR_51c75d8b324a4155a7cc5e815cdcdd81_915_10" localSheetId="44" hidden="1">#REF!</definedName>
    <definedName name="TRNR_51c75d8b324a4155a7cc5e815cdcdd81_915_10" localSheetId="45" hidden="1">#REF!</definedName>
    <definedName name="TRNR_51c75d8b324a4155a7cc5e815cdcdd81_915_10" localSheetId="46" hidden="1">#REF!</definedName>
    <definedName name="TRNR_51c75d8b324a4155a7cc5e815cdcdd81_915_10" localSheetId="47" hidden="1">#REF!</definedName>
    <definedName name="TRNR_51c75d8b324a4155a7cc5e815cdcdd81_915_10" localSheetId="48" hidden="1">#REF!</definedName>
    <definedName name="TRNR_51c75d8b324a4155a7cc5e815cdcdd81_915_10" localSheetId="49" hidden="1">#REF!</definedName>
    <definedName name="TRNR_51c75d8b324a4155a7cc5e815cdcdd81_915_10" localSheetId="50" hidden="1">#REF!</definedName>
    <definedName name="TRNR_51c75d8b324a4155a7cc5e815cdcdd81_915_10" localSheetId="51" hidden="1">#REF!</definedName>
    <definedName name="TRNR_51c75d8b324a4155a7cc5e815cdcdd81_915_10" localSheetId="52" hidden="1">#REF!</definedName>
    <definedName name="TRNR_51c75d8b324a4155a7cc5e815cdcdd81_915_10" localSheetId="53" hidden="1">#REF!</definedName>
    <definedName name="TRNR_51c75d8b324a4155a7cc5e815cdcdd81_915_10" localSheetId="54" hidden="1">#REF!</definedName>
    <definedName name="TRNR_51c75d8b324a4155a7cc5e815cdcdd81_915_10" localSheetId="85" hidden="1">#REF!</definedName>
    <definedName name="TRNR_51c75d8b324a4155a7cc5e815cdcdd81_915_10" hidden="1">#REF!</definedName>
    <definedName name="TRNR_52a7d371579b4aba91de16712c211b65_1815_5" localSheetId="95" hidden="1">#REF!</definedName>
    <definedName name="TRNR_52a7d371579b4aba91de16712c211b65_1815_5" localSheetId="15" hidden="1">#REF!</definedName>
    <definedName name="TRNR_52a7d371579b4aba91de16712c211b65_1815_5" localSheetId="40" hidden="1">#REF!</definedName>
    <definedName name="TRNR_52a7d371579b4aba91de16712c211b65_1815_5" localSheetId="42" hidden="1">#REF!</definedName>
    <definedName name="TRNR_52a7d371579b4aba91de16712c211b65_1815_5" localSheetId="43" hidden="1">#REF!</definedName>
    <definedName name="TRNR_52a7d371579b4aba91de16712c211b65_1815_5" localSheetId="44" hidden="1">#REF!</definedName>
    <definedName name="TRNR_52a7d371579b4aba91de16712c211b65_1815_5" localSheetId="45" hidden="1">#REF!</definedName>
    <definedName name="TRNR_52a7d371579b4aba91de16712c211b65_1815_5" localSheetId="46" hidden="1">#REF!</definedName>
    <definedName name="TRNR_52a7d371579b4aba91de16712c211b65_1815_5" localSheetId="47" hidden="1">#REF!</definedName>
    <definedName name="TRNR_52a7d371579b4aba91de16712c211b65_1815_5" localSheetId="48" hidden="1">#REF!</definedName>
    <definedName name="TRNR_52a7d371579b4aba91de16712c211b65_1815_5" localSheetId="49" hidden="1">#REF!</definedName>
    <definedName name="TRNR_52a7d371579b4aba91de16712c211b65_1815_5" localSheetId="50" hidden="1">#REF!</definedName>
    <definedName name="TRNR_52a7d371579b4aba91de16712c211b65_1815_5" localSheetId="51" hidden="1">#REF!</definedName>
    <definedName name="TRNR_52a7d371579b4aba91de16712c211b65_1815_5" localSheetId="52" hidden="1">#REF!</definedName>
    <definedName name="TRNR_52a7d371579b4aba91de16712c211b65_1815_5" localSheetId="53" hidden="1">#REF!</definedName>
    <definedName name="TRNR_52a7d371579b4aba91de16712c211b65_1815_5" localSheetId="54" hidden="1">#REF!</definedName>
    <definedName name="TRNR_52a7d371579b4aba91de16712c211b65_1815_5" localSheetId="83" hidden="1">#REF!</definedName>
    <definedName name="TRNR_52a7d371579b4aba91de16712c211b65_1815_5" localSheetId="85" hidden="1">#REF!</definedName>
    <definedName name="TRNR_52a7d371579b4aba91de16712c211b65_1815_5" hidden="1">#REF!</definedName>
    <definedName name="TRNR_5309b6f33afa431194a1808de2200c10_3920_9" localSheetId="40" hidden="1">#REF!</definedName>
    <definedName name="TRNR_5309b6f33afa431194a1808de2200c10_3920_9" localSheetId="42" hidden="1">#REF!</definedName>
    <definedName name="TRNR_5309b6f33afa431194a1808de2200c10_3920_9" localSheetId="43" hidden="1">#REF!</definedName>
    <definedName name="TRNR_5309b6f33afa431194a1808de2200c10_3920_9" localSheetId="44" hidden="1">#REF!</definedName>
    <definedName name="TRNR_5309b6f33afa431194a1808de2200c10_3920_9" localSheetId="45" hidden="1">#REF!</definedName>
    <definedName name="TRNR_5309b6f33afa431194a1808de2200c10_3920_9" localSheetId="46" hidden="1">#REF!</definedName>
    <definedName name="TRNR_5309b6f33afa431194a1808de2200c10_3920_9" localSheetId="47" hidden="1">#REF!</definedName>
    <definedName name="TRNR_5309b6f33afa431194a1808de2200c10_3920_9" localSheetId="48" hidden="1">#REF!</definedName>
    <definedName name="TRNR_5309b6f33afa431194a1808de2200c10_3920_9" localSheetId="49" hidden="1">#REF!</definedName>
    <definedName name="TRNR_5309b6f33afa431194a1808de2200c10_3920_9" localSheetId="50" hidden="1">#REF!</definedName>
    <definedName name="TRNR_5309b6f33afa431194a1808de2200c10_3920_9" localSheetId="51" hidden="1">#REF!</definedName>
    <definedName name="TRNR_5309b6f33afa431194a1808de2200c10_3920_9" localSheetId="52" hidden="1">#REF!</definedName>
    <definedName name="TRNR_5309b6f33afa431194a1808de2200c10_3920_9" localSheetId="53" hidden="1">#REF!</definedName>
    <definedName name="TRNR_5309b6f33afa431194a1808de2200c10_3920_9" localSheetId="54" hidden="1">#REF!</definedName>
    <definedName name="TRNR_5309b6f33afa431194a1808de2200c10_3920_9" localSheetId="83" hidden="1">#REF!</definedName>
    <definedName name="TRNR_5309b6f33afa431194a1808de2200c10_3920_9" hidden="1">#REF!</definedName>
    <definedName name="TRNR_535e24497af74b0c93c2622522c9276b_47_6" localSheetId="40" hidden="1">#REF!</definedName>
    <definedName name="TRNR_535e24497af74b0c93c2622522c9276b_47_6" localSheetId="42" hidden="1">#REF!</definedName>
    <definedName name="TRNR_535e24497af74b0c93c2622522c9276b_47_6" localSheetId="43" hidden="1">#REF!</definedName>
    <definedName name="TRNR_535e24497af74b0c93c2622522c9276b_47_6" localSheetId="44" hidden="1">#REF!</definedName>
    <definedName name="TRNR_535e24497af74b0c93c2622522c9276b_47_6" localSheetId="45" hidden="1">#REF!</definedName>
    <definedName name="TRNR_535e24497af74b0c93c2622522c9276b_47_6" localSheetId="46" hidden="1">#REF!</definedName>
    <definedName name="TRNR_535e24497af74b0c93c2622522c9276b_47_6" localSheetId="47" hidden="1">#REF!</definedName>
    <definedName name="TRNR_535e24497af74b0c93c2622522c9276b_47_6" localSheetId="48" hidden="1">#REF!</definedName>
    <definedName name="TRNR_535e24497af74b0c93c2622522c9276b_47_6" localSheetId="49" hidden="1">#REF!</definedName>
    <definedName name="TRNR_535e24497af74b0c93c2622522c9276b_47_6" localSheetId="50" hidden="1">#REF!</definedName>
    <definedName name="TRNR_535e24497af74b0c93c2622522c9276b_47_6" localSheetId="51" hidden="1">#REF!</definedName>
    <definedName name="TRNR_535e24497af74b0c93c2622522c9276b_47_6" localSheetId="52" hidden="1">#REF!</definedName>
    <definedName name="TRNR_535e24497af74b0c93c2622522c9276b_47_6" localSheetId="53" hidden="1">#REF!</definedName>
    <definedName name="TRNR_535e24497af74b0c93c2622522c9276b_47_6" localSheetId="54" hidden="1">#REF!</definedName>
    <definedName name="TRNR_535e24497af74b0c93c2622522c9276b_47_6" hidden="1">#REF!</definedName>
    <definedName name="TRNR_53ad3545ad54457098a6f184083dbc0e_40_50" localSheetId="40" hidden="1">#REF!</definedName>
    <definedName name="TRNR_53ad3545ad54457098a6f184083dbc0e_40_50" localSheetId="42" hidden="1">#REF!</definedName>
    <definedName name="TRNR_53ad3545ad54457098a6f184083dbc0e_40_50" localSheetId="43" hidden="1">#REF!</definedName>
    <definedName name="TRNR_53ad3545ad54457098a6f184083dbc0e_40_50" localSheetId="44" hidden="1">#REF!</definedName>
    <definedName name="TRNR_53ad3545ad54457098a6f184083dbc0e_40_50" localSheetId="45" hidden="1">#REF!</definedName>
    <definedName name="TRNR_53ad3545ad54457098a6f184083dbc0e_40_50" localSheetId="46" hidden="1">#REF!</definedName>
    <definedName name="TRNR_53ad3545ad54457098a6f184083dbc0e_40_50" localSheetId="47" hidden="1">#REF!</definedName>
    <definedName name="TRNR_53ad3545ad54457098a6f184083dbc0e_40_50" localSheetId="48" hidden="1">#REF!</definedName>
    <definedName name="TRNR_53ad3545ad54457098a6f184083dbc0e_40_50" localSheetId="49" hidden="1">#REF!</definedName>
    <definedName name="TRNR_53ad3545ad54457098a6f184083dbc0e_40_50" localSheetId="50" hidden="1">#REF!</definedName>
    <definedName name="TRNR_53ad3545ad54457098a6f184083dbc0e_40_50" localSheetId="51" hidden="1">#REF!</definedName>
    <definedName name="TRNR_53ad3545ad54457098a6f184083dbc0e_40_50" localSheetId="52" hidden="1">#REF!</definedName>
    <definedName name="TRNR_53ad3545ad54457098a6f184083dbc0e_40_50" localSheetId="53" hidden="1">#REF!</definedName>
    <definedName name="TRNR_53ad3545ad54457098a6f184083dbc0e_40_50" localSheetId="54" hidden="1">#REF!</definedName>
    <definedName name="TRNR_53ad3545ad54457098a6f184083dbc0e_40_50" hidden="1">#REF!</definedName>
    <definedName name="TRNR_53c1b463a05345a38881bebf8deade8b_528_1" localSheetId="95" hidden="1">[81]poil!#REF!</definedName>
    <definedName name="TRNR_53c1b463a05345a38881bebf8deade8b_528_1" localSheetId="14" hidden="1">[87]Comm!#REF!</definedName>
    <definedName name="TRNR_53c1b463a05345a38881bebf8deade8b_528_1" localSheetId="25" hidden="1">[87]Comm!#REF!</definedName>
    <definedName name="TRNR_53c1b463a05345a38881bebf8deade8b_528_1" localSheetId="26" hidden="1">[87]Comm!#REF!</definedName>
    <definedName name="TRNR_53c1b463a05345a38881bebf8deade8b_528_1" localSheetId="15" hidden="1">[87]Comm!#REF!</definedName>
    <definedName name="TRNR_53c1b463a05345a38881bebf8deade8b_528_1" localSheetId="40" hidden="1">[87]Comm!#REF!</definedName>
    <definedName name="TRNR_53c1b463a05345a38881bebf8deade8b_528_1" localSheetId="42" hidden="1">[87]Comm!#REF!</definedName>
    <definedName name="TRNR_53c1b463a05345a38881bebf8deade8b_528_1" localSheetId="43" hidden="1">[87]Comm!#REF!</definedName>
    <definedName name="TRNR_53c1b463a05345a38881bebf8deade8b_528_1" localSheetId="44" hidden="1">[87]Comm!#REF!</definedName>
    <definedName name="TRNR_53c1b463a05345a38881bebf8deade8b_528_1" localSheetId="45" hidden="1">[87]Comm!#REF!</definedName>
    <definedName name="TRNR_53c1b463a05345a38881bebf8deade8b_528_1" localSheetId="46" hidden="1">[87]Comm!#REF!</definedName>
    <definedName name="TRNR_53c1b463a05345a38881bebf8deade8b_528_1" localSheetId="47" hidden="1">[87]Comm!#REF!</definedName>
    <definedName name="TRNR_53c1b463a05345a38881bebf8deade8b_528_1" localSheetId="48" hidden="1">[87]Comm!#REF!</definedName>
    <definedName name="TRNR_53c1b463a05345a38881bebf8deade8b_528_1" localSheetId="49" hidden="1">[87]Comm!#REF!</definedName>
    <definedName name="TRNR_53c1b463a05345a38881bebf8deade8b_528_1" localSheetId="50" hidden="1">[87]Comm!#REF!</definedName>
    <definedName name="TRNR_53c1b463a05345a38881bebf8deade8b_528_1" localSheetId="51" hidden="1">[87]Comm!#REF!</definedName>
    <definedName name="TRNR_53c1b463a05345a38881bebf8deade8b_528_1" localSheetId="52" hidden="1">[87]Comm!#REF!</definedName>
    <definedName name="TRNR_53c1b463a05345a38881bebf8deade8b_528_1" localSheetId="53" hidden="1">[87]Comm!#REF!</definedName>
    <definedName name="TRNR_53c1b463a05345a38881bebf8deade8b_528_1" localSheetId="54" hidden="1">[87]Comm!#REF!</definedName>
    <definedName name="TRNR_53c1b463a05345a38881bebf8deade8b_528_1" localSheetId="18" hidden="1">[87]Comm!#REF!</definedName>
    <definedName name="TRNR_53c1b463a05345a38881bebf8deade8b_528_1" localSheetId="83" hidden="1">[82]poil!#REF!</definedName>
    <definedName name="TRNR_53c1b463a05345a38881bebf8deade8b_528_1" localSheetId="85" hidden="1">[88]Comm!#REF!</definedName>
    <definedName name="TRNR_53c1b463a05345a38881bebf8deade8b_528_1" hidden="1">[87]Comm!#REF!</definedName>
    <definedName name="TRNR_542dbebfefed4deda228e5eb373f8e1b_51_3" localSheetId="95" hidden="1">#REF!</definedName>
    <definedName name="TRNR_542dbebfefed4deda228e5eb373f8e1b_51_3" localSheetId="3" hidden="1">#REF!</definedName>
    <definedName name="TRNR_542dbebfefed4deda228e5eb373f8e1b_51_3" localSheetId="14" hidden="1">#REF!</definedName>
    <definedName name="TRNR_542dbebfefed4deda228e5eb373f8e1b_51_3" localSheetId="40" hidden="1">#REF!</definedName>
    <definedName name="TRNR_542dbebfefed4deda228e5eb373f8e1b_51_3" localSheetId="42" hidden="1">#REF!</definedName>
    <definedName name="TRNR_542dbebfefed4deda228e5eb373f8e1b_51_3" localSheetId="43" hidden="1">#REF!</definedName>
    <definedName name="TRNR_542dbebfefed4deda228e5eb373f8e1b_51_3" localSheetId="44" hidden="1">#REF!</definedName>
    <definedName name="TRNR_542dbebfefed4deda228e5eb373f8e1b_51_3" localSheetId="45" hidden="1">#REF!</definedName>
    <definedName name="TRNR_542dbebfefed4deda228e5eb373f8e1b_51_3" localSheetId="46" hidden="1">#REF!</definedName>
    <definedName name="TRNR_542dbebfefed4deda228e5eb373f8e1b_51_3" localSheetId="47" hidden="1">#REF!</definedName>
    <definedName name="TRNR_542dbebfefed4deda228e5eb373f8e1b_51_3" localSheetId="48" hidden="1">#REF!</definedName>
    <definedName name="TRNR_542dbebfefed4deda228e5eb373f8e1b_51_3" localSheetId="49" hidden="1">#REF!</definedName>
    <definedName name="TRNR_542dbebfefed4deda228e5eb373f8e1b_51_3" localSheetId="50" hidden="1">#REF!</definedName>
    <definedName name="TRNR_542dbebfefed4deda228e5eb373f8e1b_51_3" localSheetId="51" hidden="1">#REF!</definedName>
    <definedName name="TRNR_542dbebfefed4deda228e5eb373f8e1b_51_3" localSheetId="52" hidden="1">#REF!</definedName>
    <definedName name="TRNR_542dbebfefed4deda228e5eb373f8e1b_51_3" localSheetId="53" hidden="1">#REF!</definedName>
    <definedName name="TRNR_542dbebfefed4deda228e5eb373f8e1b_51_3" localSheetId="54" hidden="1">#REF!</definedName>
    <definedName name="TRNR_542dbebfefed4deda228e5eb373f8e1b_51_3" localSheetId="18" hidden="1">#REF!</definedName>
    <definedName name="TRNR_542dbebfefed4deda228e5eb373f8e1b_51_3" localSheetId="83" hidden="1">#REF!</definedName>
    <definedName name="TRNR_542dbebfefed4deda228e5eb373f8e1b_51_3" localSheetId="85" hidden="1">#REF!</definedName>
    <definedName name="TRNR_542dbebfefed4deda228e5eb373f8e1b_51_3" hidden="1">#REF!</definedName>
    <definedName name="TRNR_54c55ac39a6a4a1eb45c25f58ec8fa74_40_6" localSheetId="89" hidden="1">#REF!</definedName>
    <definedName name="TRNR_54c55ac39a6a4a1eb45c25f58ec8fa74_40_6" localSheetId="91" hidden="1">#REF!</definedName>
    <definedName name="TRNR_54c55ac39a6a4a1eb45c25f58ec8fa74_40_6" localSheetId="14" hidden="1">#REF!</definedName>
    <definedName name="TRNR_54c55ac39a6a4a1eb45c25f58ec8fa74_40_6" localSheetId="25" hidden="1">#REF!</definedName>
    <definedName name="TRNR_54c55ac39a6a4a1eb45c25f58ec8fa74_40_6" localSheetId="26" hidden="1">#REF!</definedName>
    <definedName name="TRNR_54c55ac39a6a4a1eb45c25f58ec8fa74_40_6" localSheetId="40" hidden="1">#REF!</definedName>
    <definedName name="TRNR_54c55ac39a6a4a1eb45c25f58ec8fa74_40_6" localSheetId="42" hidden="1">#REF!</definedName>
    <definedName name="TRNR_54c55ac39a6a4a1eb45c25f58ec8fa74_40_6" localSheetId="43" hidden="1">#REF!</definedName>
    <definedName name="TRNR_54c55ac39a6a4a1eb45c25f58ec8fa74_40_6" localSheetId="44" hidden="1">#REF!</definedName>
    <definedName name="TRNR_54c55ac39a6a4a1eb45c25f58ec8fa74_40_6" localSheetId="45" hidden="1">#REF!</definedName>
    <definedName name="TRNR_54c55ac39a6a4a1eb45c25f58ec8fa74_40_6" localSheetId="46" hidden="1">#REF!</definedName>
    <definedName name="TRNR_54c55ac39a6a4a1eb45c25f58ec8fa74_40_6" localSheetId="47" hidden="1">#REF!</definedName>
    <definedName name="TRNR_54c55ac39a6a4a1eb45c25f58ec8fa74_40_6" localSheetId="48" hidden="1">#REF!</definedName>
    <definedName name="TRNR_54c55ac39a6a4a1eb45c25f58ec8fa74_40_6" localSheetId="49" hidden="1">#REF!</definedName>
    <definedName name="TRNR_54c55ac39a6a4a1eb45c25f58ec8fa74_40_6" localSheetId="50" hidden="1">#REF!</definedName>
    <definedName name="TRNR_54c55ac39a6a4a1eb45c25f58ec8fa74_40_6" localSheetId="51" hidden="1">#REF!</definedName>
    <definedName name="TRNR_54c55ac39a6a4a1eb45c25f58ec8fa74_40_6" localSheetId="52" hidden="1">#REF!</definedName>
    <definedName name="TRNR_54c55ac39a6a4a1eb45c25f58ec8fa74_40_6" localSheetId="53" hidden="1">#REF!</definedName>
    <definedName name="TRNR_54c55ac39a6a4a1eb45c25f58ec8fa74_40_6" localSheetId="54" hidden="1">#REF!</definedName>
    <definedName name="TRNR_54c55ac39a6a4a1eb45c25f58ec8fa74_40_6" localSheetId="18" hidden="1">#REF!</definedName>
    <definedName name="TRNR_54c55ac39a6a4a1eb45c25f58ec8fa74_40_6" hidden="1">#REF!</definedName>
    <definedName name="TRNR_54e6523ba3ab4f5ba5756aa8c09f34f5_61_2" localSheetId="15" hidden="1">#REF!</definedName>
    <definedName name="TRNR_54e6523ba3ab4f5ba5756aa8c09f34f5_61_2" localSheetId="40" hidden="1">#REF!</definedName>
    <definedName name="TRNR_54e6523ba3ab4f5ba5756aa8c09f34f5_61_2" localSheetId="42" hidden="1">#REF!</definedName>
    <definedName name="TRNR_54e6523ba3ab4f5ba5756aa8c09f34f5_61_2" localSheetId="43" hidden="1">#REF!</definedName>
    <definedName name="TRNR_54e6523ba3ab4f5ba5756aa8c09f34f5_61_2" localSheetId="44" hidden="1">#REF!</definedName>
    <definedName name="TRNR_54e6523ba3ab4f5ba5756aa8c09f34f5_61_2" localSheetId="45" hidden="1">#REF!</definedName>
    <definedName name="TRNR_54e6523ba3ab4f5ba5756aa8c09f34f5_61_2" localSheetId="46" hidden="1">#REF!</definedName>
    <definedName name="TRNR_54e6523ba3ab4f5ba5756aa8c09f34f5_61_2" localSheetId="47" hidden="1">#REF!</definedName>
    <definedName name="TRNR_54e6523ba3ab4f5ba5756aa8c09f34f5_61_2" localSheetId="48" hidden="1">#REF!</definedName>
    <definedName name="TRNR_54e6523ba3ab4f5ba5756aa8c09f34f5_61_2" localSheetId="49" hidden="1">#REF!</definedName>
    <definedName name="TRNR_54e6523ba3ab4f5ba5756aa8c09f34f5_61_2" localSheetId="50" hidden="1">#REF!</definedName>
    <definedName name="TRNR_54e6523ba3ab4f5ba5756aa8c09f34f5_61_2" localSheetId="51" hidden="1">#REF!</definedName>
    <definedName name="TRNR_54e6523ba3ab4f5ba5756aa8c09f34f5_61_2" localSheetId="52" hidden="1">#REF!</definedName>
    <definedName name="TRNR_54e6523ba3ab4f5ba5756aa8c09f34f5_61_2" localSheetId="53" hidden="1">#REF!</definedName>
    <definedName name="TRNR_54e6523ba3ab4f5ba5756aa8c09f34f5_61_2" localSheetId="54" hidden="1">#REF!</definedName>
    <definedName name="TRNR_54e6523ba3ab4f5ba5756aa8c09f34f5_61_2" hidden="1">#REF!</definedName>
    <definedName name="TRNR_56fee73a15a14cc9a74cd198cfc8a99a_40_6" localSheetId="89" hidden="1">#REF!</definedName>
    <definedName name="TRNR_56fee73a15a14cc9a74cd198cfc8a99a_40_6" localSheetId="91" hidden="1">#REF!</definedName>
    <definedName name="TRNR_56fee73a15a14cc9a74cd198cfc8a99a_40_6" localSheetId="14" hidden="1">#REF!</definedName>
    <definedName name="TRNR_56fee73a15a14cc9a74cd198cfc8a99a_40_6" localSheetId="25" hidden="1">#REF!</definedName>
    <definedName name="TRNR_56fee73a15a14cc9a74cd198cfc8a99a_40_6" localSheetId="26" hidden="1">#REF!</definedName>
    <definedName name="TRNR_56fee73a15a14cc9a74cd198cfc8a99a_40_6" localSheetId="40" hidden="1">#REF!</definedName>
    <definedName name="TRNR_56fee73a15a14cc9a74cd198cfc8a99a_40_6" localSheetId="42" hidden="1">#REF!</definedName>
    <definedName name="TRNR_56fee73a15a14cc9a74cd198cfc8a99a_40_6" localSheetId="43" hidden="1">#REF!</definedName>
    <definedName name="TRNR_56fee73a15a14cc9a74cd198cfc8a99a_40_6" localSheetId="44" hidden="1">#REF!</definedName>
    <definedName name="TRNR_56fee73a15a14cc9a74cd198cfc8a99a_40_6" localSheetId="45" hidden="1">#REF!</definedName>
    <definedName name="TRNR_56fee73a15a14cc9a74cd198cfc8a99a_40_6" localSheetId="46" hidden="1">#REF!</definedName>
    <definedName name="TRNR_56fee73a15a14cc9a74cd198cfc8a99a_40_6" localSheetId="47" hidden="1">#REF!</definedName>
    <definedName name="TRNR_56fee73a15a14cc9a74cd198cfc8a99a_40_6" localSheetId="48" hidden="1">#REF!</definedName>
    <definedName name="TRNR_56fee73a15a14cc9a74cd198cfc8a99a_40_6" localSheetId="49" hidden="1">#REF!</definedName>
    <definedName name="TRNR_56fee73a15a14cc9a74cd198cfc8a99a_40_6" localSheetId="50" hidden="1">#REF!</definedName>
    <definedName name="TRNR_56fee73a15a14cc9a74cd198cfc8a99a_40_6" localSheetId="51" hidden="1">#REF!</definedName>
    <definedName name="TRNR_56fee73a15a14cc9a74cd198cfc8a99a_40_6" localSheetId="52" hidden="1">#REF!</definedName>
    <definedName name="TRNR_56fee73a15a14cc9a74cd198cfc8a99a_40_6" localSheetId="53" hidden="1">#REF!</definedName>
    <definedName name="TRNR_56fee73a15a14cc9a74cd198cfc8a99a_40_6" localSheetId="54" hidden="1">#REF!</definedName>
    <definedName name="TRNR_56fee73a15a14cc9a74cd198cfc8a99a_40_6" localSheetId="18" hidden="1">#REF!</definedName>
    <definedName name="TRNR_56fee73a15a14cc9a74cd198cfc8a99a_40_6" hidden="1">#REF!</definedName>
    <definedName name="TRNR_572b2fb306604af8b84ea6c6da8bbc8c_4_2" localSheetId="89" hidden="1">#REF!</definedName>
    <definedName name="TRNR_572b2fb306604af8b84ea6c6da8bbc8c_4_2" localSheetId="91" hidden="1">#REF!</definedName>
    <definedName name="TRNR_572b2fb306604af8b84ea6c6da8bbc8c_4_2" localSheetId="25" hidden="1">#REF!</definedName>
    <definedName name="TRNR_572b2fb306604af8b84ea6c6da8bbc8c_4_2" localSheetId="26" hidden="1">#REF!</definedName>
    <definedName name="TRNR_572b2fb306604af8b84ea6c6da8bbc8c_4_2" localSheetId="15" hidden="1">#REF!</definedName>
    <definedName name="TRNR_572b2fb306604af8b84ea6c6da8bbc8c_4_2" localSheetId="40" hidden="1">#REF!</definedName>
    <definedName name="TRNR_572b2fb306604af8b84ea6c6da8bbc8c_4_2" localSheetId="42" hidden="1">#REF!</definedName>
    <definedName name="TRNR_572b2fb306604af8b84ea6c6da8bbc8c_4_2" localSheetId="43" hidden="1">#REF!</definedName>
    <definedName name="TRNR_572b2fb306604af8b84ea6c6da8bbc8c_4_2" localSheetId="44" hidden="1">#REF!</definedName>
    <definedName name="TRNR_572b2fb306604af8b84ea6c6da8bbc8c_4_2" localSheetId="45" hidden="1">#REF!</definedName>
    <definedName name="TRNR_572b2fb306604af8b84ea6c6da8bbc8c_4_2" localSheetId="46" hidden="1">#REF!</definedName>
    <definedName name="TRNR_572b2fb306604af8b84ea6c6da8bbc8c_4_2" localSheetId="47" hidden="1">#REF!</definedName>
    <definedName name="TRNR_572b2fb306604af8b84ea6c6da8bbc8c_4_2" localSheetId="48" hidden="1">#REF!</definedName>
    <definedName name="TRNR_572b2fb306604af8b84ea6c6da8bbc8c_4_2" localSheetId="49" hidden="1">#REF!</definedName>
    <definedName name="TRNR_572b2fb306604af8b84ea6c6da8bbc8c_4_2" localSheetId="50" hidden="1">#REF!</definedName>
    <definedName name="TRNR_572b2fb306604af8b84ea6c6da8bbc8c_4_2" localSheetId="51" hidden="1">#REF!</definedName>
    <definedName name="TRNR_572b2fb306604af8b84ea6c6da8bbc8c_4_2" localSheetId="52" hidden="1">#REF!</definedName>
    <definedName name="TRNR_572b2fb306604af8b84ea6c6da8bbc8c_4_2" localSheetId="53" hidden="1">#REF!</definedName>
    <definedName name="TRNR_572b2fb306604af8b84ea6c6da8bbc8c_4_2" localSheetId="54" hidden="1">#REF!</definedName>
    <definedName name="TRNR_572b2fb306604af8b84ea6c6da8bbc8c_4_2" localSheetId="85" hidden="1">#REF!</definedName>
    <definedName name="TRNR_572b2fb306604af8b84ea6c6da8bbc8c_4_2" hidden="1">#REF!</definedName>
    <definedName name="TRNR_5757e0c1ada04d1eb83a988f247db5a7_61_2" localSheetId="15" hidden="1">#REF!</definedName>
    <definedName name="TRNR_5757e0c1ada04d1eb83a988f247db5a7_61_2" localSheetId="40" hidden="1">#REF!</definedName>
    <definedName name="TRNR_5757e0c1ada04d1eb83a988f247db5a7_61_2" localSheetId="42" hidden="1">#REF!</definedName>
    <definedName name="TRNR_5757e0c1ada04d1eb83a988f247db5a7_61_2" localSheetId="43" hidden="1">#REF!</definedName>
    <definedName name="TRNR_5757e0c1ada04d1eb83a988f247db5a7_61_2" localSheetId="44" hidden="1">#REF!</definedName>
    <definedName name="TRNR_5757e0c1ada04d1eb83a988f247db5a7_61_2" localSheetId="45" hidden="1">#REF!</definedName>
    <definedName name="TRNR_5757e0c1ada04d1eb83a988f247db5a7_61_2" localSheetId="46" hidden="1">#REF!</definedName>
    <definedName name="TRNR_5757e0c1ada04d1eb83a988f247db5a7_61_2" localSheetId="47" hidden="1">#REF!</definedName>
    <definedName name="TRNR_5757e0c1ada04d1eb83a988f247db5a7_61_2" localSheetId="48" hidden="1">#REF!</definedName>
    <definedName name="TRNR_5757e0c1ada04d1eb83a988f247db5a7_61_2" localSheetId="49" hidden="1">#REF!</definedName>
    <definedName name="TRNR_5757e0c1ada04d1eb83a988f247db5a7_61_2" localSheetId="50" hidden="1">#REF!</definedName>
    <definedName name="TRNR_5757e0c1ada04d1eb83a988f247db5a7_61_2" localSheetId="51" hidden="1">#REF!</definedName>
    <definedName name="TRNR_5757e0c1ada04d1eb83a988f247db5a7_61_2" localSheetId="52" hidden="1">#REF!</definedName>
    <definedName name="TRNR_5757e0c1ada04d1eb83a988f247db5a7_61_2" localSheetId="53" hidden="1">#REF!</definedName>
    <definedName name="TRNR_5757e0c1ada04d1eb83a988f247db5a7_61_2" localSheetId="54" hidden="1">#REF!</definedName>
    <definedName name="TRNR_5757e0c1ada04d1eb83a988f247db5a7_61_2" localSheetId="85" hidden="1">#REF!</definedName>
    <definedName name="TRNR_5757e0c1ada04d1eb83a988f247db5a7_61_2" hidden="1">#REF!</definedName>
    <definedName name="TRNR_57c8cef4c75749bdab50cb6042ccc8d4_14_37" localSheetId="40" hidden="1">#REF!</definedName>
    <definedName name="TRNR_57c8cef4c75749bdab50cb6042ccc8d4_14_37" localSheetId="42" hidden="1">#REF!</definedName>
    <definedName name="TRNR_57c8cef4c75749bdab50cb6042ccc8d4_14_37" localSheetId="43" hidden="1">#REF!</definedName>
    <definedName name="TRNR_57c8cef4c75749bdab50cb6042ccc8d4_14_37" localSheetId="44" hidden="1">#REF!</definedName>
    <definedName name="TRNR_57c8cef4c75749bdab50cb6042ccc8d4_14_37" localSheetId="45" hidden="1">#REF!</definedName>
    <definedName name="TRNR_57c8cef4c75749bdab50cb6042ccc8d4_14_37" localSheetId="46" hidden="1">#REF!</definedName>
    <definedName name="TRNR_57c8cef4c75749bdab50cb6042ccc8d4_14_37" localSheetId="47" hidden="1">#REF!</definedName>
    <definedName name="TRNR_57c8cef4c75749bdab50cb6042ccc8d4_14_37" localSheetId="48" hidden="1">#REF!</definedName>
    <definedName name="TRNR_57c8cef4c75749bdab50cb6042ccc8d4_14_37" localSheetId="49" hidden="1">#REF!</definedName>
    <definedName name="TRNR_57c8cef4c75749bdab50cb6042ccc8d4_14_37" localSheetId="50" hidden="1">#REF!</definedName>
    <definedName name="TRNR_57c8cef4c75749bdab50cb6042ccc8d4_14_37" localSheetId="51" hidden="1">#REF!</definedName>
    <definedName name="TRNR_57c8cef4c75749bdab50cb6042ccc8d4_14_37" localSheetId="52" hidden="1">#REF!</definedName>
    <definedName name="TRNR_57c8cef4c75749bdab50cb6042ccc8d4_14_37" localSheetId="53" hidden="1">#REF!</definedName>
    <definedName name="TRNR_57c8cef4c75749bdab50cb6042ccc8d4_14_37" localSheetId="54" hidden="1">#REF!</definedName>
    <definedName name="TRNR_57c8cef4c75749bdab50cb6042ccc8d4_14_37" hidden="1">#REF!</definedName>
    <definedName name="TRNR_57ddd2abdc0b401ebdc4e98d6cac6057_144_6" localSheetId="40" hidden="1">#REF!</definedName>
    <definedName name="TRNR_57ddd2abdc0b401ebdc4e98d6cac6057_144_6" localSheetId="42" hidden="1">#REF!</definedName>
    <definedName name="TRNR_57ddd2abdc0b401ebdc4e98d6cac6057_144_6" localSheetId="43" hidden="1">#REF!</definedName>
    <definedName name="TRNR_57ddd2abdc0b401ebdc4e98d6cac6057_144_6" localSheetId="44" hidden="1">#REF!</definedName>
    <definedName name="TRNR_57ddd2abdc0b401ebdc4e98d6cac6057_144_6" localSheetId="45" hidden="1">#REF!</definedName>
    <definedName name="TRNR_57ddd2abdc0b401ebdc4e98d6cac6057_144_6" localSheetId="46" hidden="1">#REF!</definedName>
    <definedName name="TRNR_57ddd2abdc0b401ebdc4e98d6cac6057_144_6" localSheetId="47" hidden="1">#REF!</definedName>
    <definedName name="TRNR_57ddd2abdc0b401ebdc4e98d6cac6057_144_6" localSheetId="48" hidden="1">#REF!</definedName>
    <definedName name="TRNR_57ddd2abdc0b401ebdc4e98d6cac6057_144_6" localSheetId="49" hidden="1">#REF!</definedName>
    <definedName name="TRNR_57ddd2abdc0b401ebdc4e98d6cac6057_144_6" localSheetId="50" hidden="1">#REF!</definedName>
    <definedName name="TRNR_57ddd2abdc0b401ebdc4e98d6cac6057_144_6" localSheetId="51" hidden="1">#REF!</definedName>
    <definedName name="TRNR_57ddd2abdc0b401ebdc4e98d6cac6057_144_6" localSheetId="52" hidden="1">#REF!</definedName>
    <definedName name="TRNR_57ddd2abdc0b401ebdc4e98d6cac6057_144_6" localSheetId="53" hidden="1">#REF!</definedName>
    <definedName name="TRNR_57ddd2abdc0b401ebdc4e98d6cac6057_144_6" localSheetId="54" hidden="1">#REF!</definedName>
    <definedName name="TRNR_57ddd2abdc0b401ebdc4e98d6cac6057_144_6" hidden="1">#REF!</definedName>
    <definedName name="TRNR_5831741cf3a449ef93ff7cba1b06a2fc_59_3" hidden="1">[74]GR39!#REF!</definedName>
    <definedName name="TRNR_584dba7405d040ee864e35b89a37437e_50_3" localSheetId="14" hidden="1">[89]GR12ES!#REF!</definedName>
    <definedName name="TRNR_584dba7405d040ee864e35b89a37437e_50_3" localSheetId="40" hidden="1">[89]GR12ES!#REF!</definedName>
    <definedName name="TRNR_584dba7405d040ee864e35b89a37437e_50_3" localSheetId="42" hidden="1">[89]GR12ES!#REF!</definedName>
    <definedName name="TRNR_584dba7405d040ee864e35b89a37437e_50_3" localSheetId="43" hidden="1">[89]GR12ES!#REF!</definedName>
    <definedName name="TRNR_584dba7405d040ee864e35b89a37437e_50_3" localSheetId="44" hidden="1">[89]GR12ES!#REF!</definedName>
    <definedName name="TRNR_584dba7405d040ee864e35b89a37437e_50_3" localSheetId="45" hidden="1">[89]GR12ES!#REF!</definedName>
    <definedName name="TRNR_584dba7405d040ee864e35b89a37437e_50_3" localSheetId="46" hidden="1">[89]GR12ES!#REF!</definedName>
    <definedName name="TRNR_584dba7405d040ee864e35b89a37437e_50_3" localSheetId="47" hidden="1">[89]GR12ES!#REF!</definedName>
    <definedName name="TRNR_584dba7405d040ee864e35b89a37437e_50_3" localSheetId="48" hidden="1">[89]GR12ES!#REF!</definedName>
    <definedName name="TRNR_584dba7405d040ee864e35b89a37437e_50_3" localSheetId="49" hidden="1">[89]GR12ES!#REF!</definedName>
    <definedName name="TRNR_584dba7405d040ee864e35b89a37437e_50_3" localSheetId="50" hidden="1">[89]GR12ES!#REF!</definedName>
    <definedName name="TRNR_584dba7405d040ee864e35b89a37437e_50_3" localSheetId="51" hidden="1">[89]GR12ES!#REF!</definedName>
    <definedName name="TRNR_584dba7405d040ee864e35b89a37437e_50_3" localSheetId="52" hidden="1">[89]GR12ES!#REF!</definedName>
    <definedName name="TRNR_584dba7405d040ee864e35b89a37437e_50_3" localSheetId="53" hidden="1">[89]GR12ES!#REF!</definedName>
    <definedName name="TRNR_584dba7405d040ee864e35b89a37437e_50_3" localSheetId="54" hidden="1">[89]GR12ES!#REF!</definedName>
    <definedName name="TRNR_584dba7405d040ee864e35b89a37437e_50_3" localSheetId="18" hidden="1">[89]GR12ES!#REF!</definedName>
    <definedName name="TRNR_584dba7405d040ee864e35b89a37437e_50_3" localSheetId="85" hidden="1">[89]GR12ES!#REF!</definedName>
    <definedName name="TRNR_584dba7405d040ee864e35b89a37437e_50_3" hidden="1">[89]GR12ES!#REF!</definedName>
    <definedName name="TRNR_5861d92d0fa44f5aaf8098eb01b3d899_26_6" localSheetId="3" hidden="1">#REF!</definedName>
    <definedName name="TRNR_5861d92d0fa44f5aaf8098eb01b3d899_26_6" localSheetId="14" hidden="1">#REF!</definedName>
    <definedName name="TRNR_5861d92d0fa44f5aaf8098eb01b3d899_26_6" localSheetId="25" hidden="1">#REF!</definedName>
    <definedName name="TRNR_5861d92d0fa44f5aaf8098eb01b3d899_26_6" localSheetId="26" hidden="1">#REF!</definedName>
    <definedName name="TRNR_5861d92d0fa44f5aaf8098eb01b3d899_26_6" localSheetId="40" hidden="1">#REF!</definedName>
    <definedName name="TRNR_5861d92d0fa44f5aaf8098eb01b3d899_26_6" localSheetId="42" hidden="1">#REF!</definedName>
    <definedName name="TRNR_5861d92d0fa44f5aaf8098eb01b3d899_26_6" localSheetId="43" hidden="1">#REF!</definedName>
    <definedName name="TRNR_5861d92d0fa44f5aaf8098eb01b3d899_26_6" localSheetId="44" hidden="1">#REF!</definedName>
    <definedName name="TRNR_5861d92d0fa44f5aaf8098eb01b3d899_26_6" localSheetId="45" hidden="1">#REF!</definedName>
    <definedName name="TRNR_5861d92d0fa44f5aaf8098eb01b3d899_26_6" localSheetId="46" hidden="1">#REF!</definedName>
    <definedName name="TRNR_5861d92d0fa44f5aaf8098eb01b3d899_26_6" localSheetId="47" hidden="1">#REF!</definedName>
    <definedName name="TRNR_5861d92d0fa44f5aaf8098eb01b3d899_26_6" localSheetId="48" hidden="1">#REF!</definedName>
    <definedName name="TRNR_5861d92d0fa44f5aaf8098eb01b3d899_26_6" localSheetId="49" hidden="1">#REF!</definedName>
    <definedName name="TRNR_5861d92d0fa44f5aaf8098eb01b3d899_26_6" localSheetId="50" hidden="1">#REF!</definedName>
    <definedName name="TRNR_5861d92d0fa44f5aaf8098eb01b3d899_26_6" localSheetId="51" hidden="1">#REF!</definedName>
    <definedName name="TRNR_5861d92d0fa44f5aaf8098eb01b3d899_26_6" localSheetId="52" hidden="1">#REF!</definedName>
    <definedName name="TRNR_5861d92d0fa44f5aaf8098eb01b3d899_26_6" localSheetId="53" hidden="1">#REF!</definedName>
    <definedName name="TRNR_5861d92d0fa44f5aaf8098eb01b3d899_26_6" localSheetId="54" hidden="1">#REF!</definedName>
    <definedName name="TRNR_5861d92d0fa44f5aaf8098eb01b3d899_26_6" localSheetId="18" hidden="1">#REF!</definedName>
    <definedName name="TRNR_5861d92d0fa44f5aaf8098eb01b3d899_26_6" localSheetId="85" hidden="1">#REF!</definedName>
    <definedName name="TRNR_5861d92d0fa44f5aaf8098eb01b3d899_26_6" hidden="1">#REF!</definedName>
    <definedName name="TRNR_587a483ae0d94bd89da5a30294ffa89a_3921_10" localSheetId="14" hidden="1">#REF!</definedName>
    <definedName name="TRNR_587a483ae0d94bd89da5a30294ffa89a_3921_10" localSheetId="40" hidden="1">#REF!</definedName>
    <definedName name="TRNR_587a483ae0d94bd89da5a30294ffa89a_3921_10" localSheetId="42" hidden="1">#REF!</definedName>
    <definedName name="TRNR_587a483ae0d94bd89da5a30294ffa89a_3921_10" localSheetId="43" hidden="1">#REF!</definedName>
    <definedName name="TRNR_587a483ae0d94bd89da5a30294ffa89a_3921_10" localSheetId="44" hidden="1">#REF!</definedName>
    <definedName name="TRNR_587a483ae0d94bd89da5a30294ffa89a_3921_10" localSheetId="45" hidden="1">#REF!</definedName>
    <definedName name="TRNR_587a483ae0d94bd89da5a30294ffa89a_3921_10" localSheetId="46" hidden="1">#REF!</definedName>
    <definedName name="TRNR_587a483ae0d94bd89da5a30294ffa89a_3921_10" localSheetId="47" hidden="1">#REF!</definedName>
    <definedName name="TRNR_587a483ae0d94bd89da5a30294ffa89a_3921_10" localSheetId="48" hidden="1">#REF!</definedName>
    <definedName name="TRNR_587a483ae0d94bd89da5a30294ffa89a_3921_10" localSheetId="49" hidden="1">#REF!</definedName>
    <definedName name="TRNR_587a483ae0d94bd89da5a30294ffa89a_3921_10" localSheetId="50" hidden="1">#REF!</definedName>
    <definedName name="TRNR_587a483ae0d94bd89da5a30294ffa89a_3921_10" localSheetId="51" hidden="1">#REF!</definedName>
    <definedName name="TRNR_587a483ae0d94bd89da5a30294ffa89a_3921_10" localSheetId="52" hidden="1">#REF!</definedName>
    <definedName name="TRNR_587a483ae0d94bd89da5a30294ffa89a_3921_10" localSheetId="53" hidden="1">#REF!</definedName>
    <definedName name="TRNR_587a483ae0d94bd89da5a30294ffa89a_3921_10" localSheetId="54" hidden="1">#REF!</definedName>
    <definedName name="TRNR_587a483ae0d94bd89da5a30294ffa89a_3921_10" localSheetId="18" hidden="1">#REF!</definedName>
    <definedName name="TRNR_587a483ae0d94bd89da5a30294ffa89a_3921_10" localSheetId="83" hidden="1">#REF!</definedName>
    <definedName name="TRNR_587a483ae0d94bd89da5a30294ffa89a_3921_10" hidden="1">#REF!</definedName>
    <definedName name="TRNR_58c53af4a0384fe7b116f11321af4535_6045_7" localSheetId="14" hidden="1">#REF!</definedName>
    <definedName name="TRNR_58c53af4a0384fe7b116f11321af4535_6045_7" localSheetId="15" hidden="1">#REF!</definedName>
    <definedName name="TRNR_58c53af4a0384fe7b116f11321af4535_6045_7" localSheetId="40" hidden="1">#REF!</definedName>
    <definedName name="TRNR_58c53af4a0384fe7b116f11321af4535_6045_7" localSheetId="42" hidden="1">#REF!</definedName>
    <definedName name="TRNR_58c53af4a0384fe7b116f11321af4535_6045_7" localSheetId="43" hidden="1">#REF!</definedName>
    <definedName name="TRNR_58c53af4a0384fe7b116f11321af4535_6045_7" localSheetId="44" hidden="1">#REF!</definedName>
    <definedName name="TRNR_58c53af4a0384fe7b116f11321af4535_6045_7" localSheetId="45" hidden="1">#REF!</definedName>
    <definedName name="TRNR_58c53af4a0384fe7b116f11321af4535_6045_7" localSheetId="46" hidden="1">#REF!</definedName>
    <definedName name="TRNR_58c53af4a0384fe7b116f11321af4535_6045_7" localSheetId="47" hidden="1">#REF!</definedName>
    <definedName name="TRNR_58c53af4a0384fe7b116f11321af4535_6045_7" localSheetId="48" hidden="1">#REF!</definedName>
    <definedName name="TRNR_58c53af4a0384fe7b116f11321af4535_6045_7" localSheetId="49" hidden="1">#REF!</definedName>
    <definedName name="TRNR_58c53af4a0384fe7b116f11321af4535_6045_7" localSheetId="50" hidden="1">#REF!</definedName>
    <definedName name="TRNR_58c53af4a0384fe7b116f11321af4535_6045_7" localSheetId="51" hidden="1">#REF!</definedName>
    <definedName name="TRNR_58c53af4a0384fe7b116f11321af4535_6045_7" localSheetId="52" hidden="1">#REF!</definedName>
    <definedName name="TRNR_58c53af4a0384fe7b116f11321af4535_6045_7" localSheetId="53" hidden="1">#REF!</definedName>
    <definedName name="TRNR_58c53af4a0384fe7b116f11321af4535_6045_7" localSheetId="54" hidden="1">#REF!</definedName>
    <definedName name="TRNR_58c53af4a0384fe7b116f11321af4535_6045_7" localSheetId="18" hidden="1">#REF!</definedName>
    <definedName name="TRNR_58c53af4a0384fe7b116f11321af4535_6045_7" localSheetId="85" hidden="1">#REF!</definedName>
    <definedName name="TRNR_58c53af4a0384fe7b116f11321af4535_6045_7" hidden="1">#REF!</definedName>
    <definedName name="TRNR_59110501823f4d39975a954af40fb5dd_2615_1" localSheetId="40" hidden="1">#REF!</definedName>
    <definedName name="TRNR_59110501823f4d39975a954af40fb5dd_2615_1" localSheetId="42" hidden="1">#REF!</definedName>
    <definedName name="TRNR_59110501823f4d39975a954af40fb5dd_2615_1" localSheetId="43" hidden="1">#REF!</definedName>
    <definedName name="TRNR_59110501823f4d39975a954af40fb5dd_2615_1" localSheetId="44" hidden="1">#REF!</definedName>
    <definedName name="TRNR_59110501823f4d39975a954af40fb5dd_2615_1" localSheetId="45" hidden="1">#REF!</definedName>
    <definedName name="TRNR_59110501823f4d39975a954af40fb5dd_2615_1" localSheetId="46" hidden="1">#REF!</definedName>
    <definedName name="TRNR_59110501823f4d39975a954af40fb5dd_2615_1" localSheetId="47" hidden="1">#REF!</definedName>
    <definedName name="TRNR_59110501823f4d39975a954af40fb5dd_2615_1" localSheetId="48" hidden="1">#REF!</definedName>
    <definedName name="TRNR_59110501823f4d39975a954af40fb5dd_2615_1" localSheetId="49" hidden="1">#REF!</definedName>
    <definedName name="TRNR_59110501823f4d39975a954af40fb5dd_2615_1" localSheetId="50" hidden="1">#REF!</definedName>
    <definedName name="TRNR_59110501823f4d39975a954af40fb5dd_2615_1" localSheetId="51" hidden="1">#REF!</definedName>
    <definedName name="TRNR_59110501823f4d39975a954af40fb5dd_2615_1" localSheetId="52" hidden="1">#REF!</definedName>
    <definedName name="TRNR_59110501823f4d39975a954af40fb5dd_2615_1" localSheetId="53" hidden="1">#REF!</definedName>
    <definedName name="TRNR_59110501823f4d39975a954af40fb5dd_2615_1" localSheetId="54" hidden="1">#REF!</definedName>
    <definedName name="TRNR_59110501823f4d39975a954af40fb5dd_2615_1" localSheetId="83" hidden="1">#REF!</definedName>
    <definedName name="TRNR_59110501823f4d39975a954af40fb5dd_2615_1" hidden="1">#REF!</definedName>
    <definedName name="TRNR_5963ba0016af46ed9b63b11a060f9e6b_310_10" localSheetId="40" hidden="1">#REF!</definedName>
    <definedName name="TRNR_5963ba0016af46ed9b63b11a060f9e6b_310_10" localSheetId="42" hidden="1">#REF!</definedName>
    <definedName name="TRNR_5963ba0016af46ed9b63b11a060f9e6b_310_10" localSheetId="43" hidden="1">#REF!</definedName>
    <definedName name="TRNR_5963ba0016af46ed9b63b11a060f9e6b_310_10" localSheetId="44" hidden="1">#REF!</definedName>
    <definedName name="TRNR_5963ba0016af46ed9b63b11a060f9e6b_310_10" localSheetId="45" hidden="1">#REF!</definedName>
    <definedName name="TRNR_5963ba0016af46ed9b63b11a060f9e6b_310_10" localSheetId="46" hidden="1">#REF!</definedName>
    <definedName name="TRNR_5963ba0016af46ed9b63b11a060f9e6b_310_10" localSheetId="47" hidden="1">#REF!</definedName>
    <definedName name="TRNR_5963ba0016af46ed9b63b11a060f9e6b_310_10" localSheetId="48" hidden="1">#REF!</definedName>
    <definedName name="TRNR_5963ba0016af46ed9b63b11a060f9e6b_310_10" localSheetId="49" hidden="1">#REF!</definedName>
    <definedName name="TRNR_5963ba0016af46ed9b63b11a060f9e6b_310_10" localSheetId="50" hidden="1">#REF!</definedName>
    <definedName name="TRNR_5963ba0016af46ed9b63b11a060f9e6b_310_10" localSheetId="51" hidden="1">#REF!</definedName>
    <definedName name="TRNR_5963ba0016af46ed9b63b11a060f9e6b_310_10" localSheetId="52" hidden="1">#REF!</definedName>
    <definedName name="TRNR_5963ba0016af46ed9b63b11a060f9e6b_310_10" localSheetId="53" hidden="1">#REF!</definedName>
    <definedName name="TRNR_5963ba0016af46ed9b63b11a060f9e6b_310_10" localSheetId="54" hidden="1">#REF!</definedName>
    <definedName name="TRNR_5963ba0016af46ed9b63b11a060f9e6b_310_10" hidden="1">#REF!</definedName>
    <definedName name="TRNR_59b4158c00a04b1e9399f023aced9ca5_40_37" localSheetId="40" hidden="1">#REF!</definedName>
    <definedName name="TRNR_59b4158c00a04b1e9399f023aced9ca5_40_37" localSheetId="42" hidden="1">#REF!</definedName>
    <definedName name="TRNR_59b4158c00a04b1e9399f023aced9ca5_40_37" localSheetId="43" hidden="1">#REF!</definedName>
    <definedName name="TRNR_59b4158c00a04b1e9399f023aced9ca5_40_37" localSheetId="44" hidden="1">#REF!</definedName>
    <definedName name="TRNR_59b4158c00a04b1e9399f023aced9ca5_40_37" localSheetId="45" hidden="1">#REF!</definedName>
    <definedName name="TRNR_59b4158c00a04b1e9399f023aced9ca5_40_37" localSheetId="46" hidden="1">#REF!</definedName>
    <definedName name="TRNR_59b4158c00a04b1e9399f023aced9ca5_40_37" localSheetId="47" hidden="1">#REF!</definedName>
    <definedName name="TRNR_59b4158c00a04b1e9399f023aced9ca5_40_37" localSheetId="48" hidden="1">#REF!</definedName>
    <definedName name="TRNR_59b4158c00a04b1e9399f023aced9ca5_40_37" localSheetId="49" hidden="1">#REF!</definedName>
    <definedName name="TRNR_59b4158c00a04b1e9399f023aced9ca5_40_37" localSheetId="50" hidden="1">#REF!</definedName>
    <definedName name="TRNR_59b4158c00a04b1e9399f023aced9ca5_40_37" localSheetId="51" hidden="1">#REF!</definedName>
    <definedName name="TRNR_59b4158c00a04b1e9399f023aced9ca5_40_37" localSheetId="52" hidden="1">#REF!</definedName>
    <definedName name="TRNR_59b4158c00a04b1e9399f023aced9ca5_40_37" localSheetId="53" hidden="1">#REF!</definedName>
    <definedName name="TRNR_59b4158c00a04b1e9399f023aced9ca5_40_37" localSheetId="54" hidden="1">#REF!</definedName>
    <definedName name="TRNR_59b4158c00a04b1e9399f023aced9ca5_40_37" hidden="1">#REF!</definedName>
    <definedName name="TRNR_5a09ce683a6c43d8bccc6c19598c33d1_1_7" localSheetId="95" hidden="1">#REF!</definedName>
    <definedName name="TRNR_5a09ce683a6c43d8bccc6c19598c33d1_1_7" localSheetId="15" hidden="1">#REF!</definedName>
    <definedName name="TRNR_5a09ce683a6c43d8bccc6c19598c33d1_1_7" localSheetId="40" hidden="1">#REF!</definedName>
    <definedName name="TRNR_5a09ce683a6c43d8bccc6c19598c33d1_1_7" localSheetId="42" hidden="1">#REF!</definedName>
    <definedName name="TRNR_5a09ce683a6c43d8bccc6c19598c33d1_1_7" localSheetId="43" hidden="1">#REF!</definedName>
    <definedName name="TRNR_5a09ce683a6c43d8bccc6c19598c33d1_1_7" localSheetId="44" hidden="1">#REF!</definedName>
    <definedName name="TRNR_5a09ce683a6c43d8bccc6c19598c33d1_1_7" localSheetId="45" hidden="1">#REF!</definedName>
    <definedName name="TRNR_5a09ce683a6c43d8bccc6c19598c33d1_1_7" localSheetId="46" hidden="1">#REF!</definedName>
    <definedName name="TRNR_5a09ce683a6c43d8bccc6c19598c33d1_1_7" localSheetId="47" hidden="1">#REF!</definedName>
    <definedName name="TRNR_5a09ce683a6c43d8bccc6c19598c33d1_1_7" localSheetId="48" hidden="1">#REF!</definedName>
    <definedName name="TRNR_5a09ce683a6c43d8bccc6c19598c33d1_1_7" localSheetId="49" hidden="1">#REF!</definedName>
    <definedName name="TRNR_5a09ce683a6c43d8bccc6c19598c33d1_1_7" localSheetId="50" hidden="1">#REF!</definedName>
    <definedName name="TRNR_5a09ce683a6c43d8bccc6c19598c33d1_1_7" localSheetId="51" hidden="1">#REF!</definedName>
    <definedName name="TRNR_5a09ce683a6c43d8bccc6c19598c33d1_1_7" localSheetId="52" hidden="1">#REF!</definedName>
    <definedName name="TRNR_5a09ce683a6c43d8bccc6c19598c33d1_1_7" localSheetId="53" hidden="1">#REF!</definedName>
    <definedName name="TRNR_5a09ce683a6c43d8bccc6c19598c33d1_1_7" localSheetId="54" hidden="1">#REF!</definedName>
    <definedName name="TRNR_5a09ce683a6c43d8bccc6c19598c33d1_1_7" localSheetId="83" hidden="1">#REF!</definedName>
    <definedName name="TRNR_5a09ce683a6c43d8bccc6c19598c33d1_1_7" localSheetId="85" hidden="1">#REF!</definedName>
    <definedName name="TRNR_5a09ce683a6c43d8bccc6c19598c33d1_1_7" hidden="1">#REF!</definedName>
    <definedName name="TRNR_5a13532569e3426498b4185b179353f7_50_3" hidden="1">[74]GR39!#REF!</definedName>
    <definedName name="TRNR_5a54fc84579543ff900b1cb46f8b31e5_5880_6" localSheetId="85" hidden="1">'GR72.'!#REF!</definedName>
    <definedName name="TRNR_5a54fc84579543ff900b1cb46f8b31e5_5880_6" hidden="1">#REF!</definedName>
    <definedName name="TRNR_5b208901547c456e82e5494b3d1cc9f4_61_2" localSheetId="15" hidden="1">#REF!</definedName>
    <definedName name="TRNR_5b208901547c456e82e5494b3d1cc9f4_61_2" localSheetId="40" hidden="1">#REF!</definedName>
    <definedName name="TRNR_5b208901547c456e82e5494b3d1cc9f4_61_2" localSheetId="42" hidden="1">#REF!</definedName>
    <definedName name="TRNR_5b208901547c456e82e5494b3d1cc9f4_61_2" localSheetId="43" hidden="1">#REF!</definedName>
    <definedName name="TRNR_5b208901547c456e82e5494b3d1cc9f4_61_2" localSheetId="44" hidden="1">#REF!</definedName>
    <definedName name="TRNR_5b208901547c456e82e5494b3d1cc9f4_61_2" localSheetId="45" hidden="1">#REF!</definedName>
    <definedName name="TRNR_5b208901547c456e82e5494b3d1cc9f4_61_2" localSheetId="46" hidden="1">#REF!</definedName>
    <definedName name="TRNR_5b208901547c456e82e5494b3d1cc9f4_61_2" localSheetId="47" hidden="1">#REF!</definedName>
    <definedName name="TRNR_5b208901547c456e82e5494b3d1cc9f4_61_2" localSheetId="48" hidden="1">#REF!</definedName>
    <definedName name="TRNR_5b208901547c456e82e5494b3d1cc9f4_61_2" localSheetId="49" hidden="1">#REF!</definedName>
    <definedName name="TRNR_5b208901547c456e82e5494b3d1cc9f4_61_2" localSheetId="50" hidden="1">#REF!</definedName>
    <definedName name="TRNR_5b208901547c456e82e5494b3d1cc9f4_61_2" localSheetId="51" hidden="1">#REF!</definedName>
    <definedName name="TRNR_5b208901547c456e82e5494b3d1cc9f4_61_2" localSheetId="52" hidden="1">#REF!</definedName>
    <definedName name="TRNR_5b208901547c456e82e5494b3d1cc9f4_61_2" localSheetId="53" hidden="1">#REF!</definedName>
    <definedName name="TRNR_5b208901547c456e82e5494b3d1cc9f4_61_2" localSheetId="54" hidden="1">#REF!</definedName>
    <definedName name="TRNR_5b208901547c456e82e5494b3d1cc9f4_61_2" localSheetId="85" hidden="1">#REF!</definedName>
    <definedName name="TRNR_5b208901547c456e82e5494b3d1cc9f4_61_2" hidden="1">#REF!</definedName>
    <definedName name="TRNR_5c2f20de87be4608b710bf1cd3f5f240_74_6" localSheetId="40" hidden="1">#REF!</definedName>
    <definedName name="TRNR_5c2f20de87be4608b710bf1cd3f5f240_74_6" localSheetId="42" hidden="1">#REF!</definedName>
    <definedName name="TRNR_5c2f20de87be4608b710bf1cd3f5f240_74_6" localSheetId="43" hidden="1">#REF!</definedName>
    <definedName name="TRNR_5c2f20de87be4608b710bf1cd3f5f240_74_6" localSheetId="44" hidden="1">#REF!</definedName>
    <definedName name="TRNR_5c2f20de87be4608b710bf1cd3f5f240_74_6" localSheetId="45" hidden="1">#REF!</definedName>
    <definedName name="TRNR_5c2f20de87be4608b710bf1cd3f5f240_74_6" localSheetId="46" hidden="1">#REF!</definedName>
    <definedName name="TRNR_5c2f20de87be4608b710bf1cd3f5f240_74_6" localSheetId="47" hidden="1">#REF!</definedName>
    <definedName name="TRNR_5c2f20de87be4608b710bf1cd3f5f240_74_6" localSheetId="48" hidden="1">#REF!</definedName>
    <definedName name="TRNR_5c2f20de87be4608b710bf1cd3f5f240_74_6" localSheetId="49" hidden="1">#REF!</definedName>
    <definedName name="TRNR_5c2f20de87be4608b710bf1cd3f5f240_74_6" localSheetId="50" hidden="1">#REF!</definedName>
    <definedName name="TRNR_5c2f20de87be4608b710bf1cd3f5f240_74_6" localSheetId="51" hidden="1">#REF!</definedName>
    <definedName name="TRNR_5c2f20de87be4608b710bf1cd3f5f240_74_6" localSheetId="52" hidden="1">#REF!</definedName>
    <definedName name="TRNR_5c2f20de87be4608b710bf1cd3f5f240_74_6" localSheetId="53" hidden="1">#REF!</definedName>
    <definedName name="TRNR_5c2f20de87be4608b710bf1cd3f5f240_74_6" localSheetId="54" hidden="1">#REF!</definedName>
    <definedName name="TRNR_5c2f20de87be4608b710bf1cd3f5f240_74_6" localSheetId="85" hidden="1">#REF!</definedName>
    <definedName name="TRNR_5c2f20de87be4608b710bf1cd3f5f240_74_6" hidden="1">#REF!</definedName>
    <definedName name="TRNR_5c540a567eda4622808982f9af95d06b_5895_12" localSheetId="85" hidden="1">[74]GR46!#REF!</definedName>
    <definedName name="TRNR_5c540a567eda4622808982f9af95d06b_5895_12" hidden="1">[74]GR46!#REF!</definedName>
    <definedName name="TRNR_5c62bcb961d54b658ba5d01472436c79_5832_6" localSheetId="85" hidden="1">'GR72.'!#REF!</definedName>
    <definedName name="TRNR_5c62bcb961d54b658ba5d01472436c79_5832_6" hidden="1">[74]GR45!#REF!</definedName>
    <definedName name="TRNR_5ceb20a8fceb4afdbbd3ec1ea392a214_61_2" localSheetId="15" hidden="1">#REF!</definedName>
    <definedName name="TRNR_5ceb20a8fceb4afdbbd3ec1ea392a214_61_2" localSheetId="40" hidden="1">#REF!</definedName>
    <definedName name="TRNR_5ceb20a8fceb4afdbbd3ec1ea392a214_61_2" localSheetId="42" hidden="1">#REF!</definedName>
    <definedName name="TRNR_5ceb20a8fceb4afdbbd3ec1ea392a214_61_2" localSheetId="43" hidden="1">#REF!</definedName>
    <definedName name="TRNR_5ceb20a8fceb4afdbbd3ec1ea392a214_61_2" localSheetId="44" hidden="1">#REF!</definedName>
    <definedName name="TRNR_5ceb20a8fceb4afdbbd3ec1ea392a214_61_2" localSheetId="45" hidden="1">#REF!</definedName>
    <definedName name="TRNR_5ceb20a8fceb4afdbbd3ec1ea392a214_61_2" localSheetId="46" hidden="1">#REF!</definedName>
    <definedName name="TRNR_5ceb20a8fceb4afdbbd3ec1ea392a214_61_2" localSheetId="47" hidden="1">#REF!</definedName>
    <definedName name="TRNR_5ceb20a8fceb4afdbbd3ec1ea392a214_61_2" localSheetId="48" hidden="1">#REF!</definedName>
    <definedName name="TRNR_5ceb20a8fceb4afdbbd3ec1ea392a214_61_2" localSheetId="49" hidden="1">#REF!</definedName>
    <definedName name="TRNR_5ceb20a8fceb4afdbbd3ec1ea392a214_61_2" localSheetId="50" hidden="1">#REF!</definedName>
    <definedName name="TRNR_5ceb20a8fceb4afdbbd3ec1ea392a214_61_2" localSheetId="51" hidden="1">#REF!</definedName>
    <definedName name="TRNR_5ceb20a8fceb4afdbbd3ec1ea392a214_61_2" localSheetId="52" hidden="1">#REF!</definedName>
    <definedName name="TRNR_5ceb20a8fceb4afdbbd3ec1ea392a214_61_2" localSheetId="53" hidden="1">#REF!</definedName>
    <definedName name="TRNR_5ceb20a8fceb4afdbbd3ec1ea392a214_61_2" localSheetId="54" hidden="1">#REF!</definedName>
    <definedName name="TRNR_5ceb20a8fceb4afdbbd3ec1ea392a214_61_2" localSheetId="85" hidden="1">#REF!</definedName>
    <definedName name="TRNR_5ceb20a8fceb4afdbbd3ec1ea392a214_61_2" hidden="1">#REF!</definedName>
    <definedName name="TRNR_5cf28a50d61e45ca9c94df01b08c621e_443_6" localSheetId="15" hidden="1">[90]ES!#REF!</definedName>
    <definedName name="TRNR_5cf28a50d61e45ca9c94df01b08c621e_443_6" localSheetId="40" hidden="1">[90]ES!#REF!</definedName>
    <definedName name="TRNR_5cf28a50d61e45ca9c94df01b08c621e_443_6" localSheetId="42" hidden="1">[90]ES!#REF!</definedName>
    <definedName name="TRNR_5cf28a50d61e45ca9c94df01b08c621e_443_6" localSheetId="43" hidden="1">[90]ES!#REF!</definedName>
    <definedName name="TRNR_5cf28a50d61e45ca9c94df01b08c621e_443_6" localSheetId="44" hidden="1">[90]ES!#REF!</definedName>
    <definedName name="TRNR_5cf28a50d61e45ca9c94df01b08c621e_443_6" localSheetId="45" hidden="1">[90]ES!#REF!</definedName>
    <definedName name="TRNR_5cf28a50d61e45ca9c94df01b08c621e_443_6" localSheetId="46" hidden="1">[90]ES!#REF!</definedName>
    <definedName name="TRNR_5cf28a50d61e45ca9c94df01b08c621e_443_6" localSheetId="47" hidden="1">[90]ES!#REF!</definedName>
    <definedName name="TRNR_5cf28a50d61e45ca9c94df01b08c621e_443_6" localSheetId="48" hidden="1">[90]ES!#REF!</definedName>
    <definedName name="TRNR_5cf28a50d61e45ca9c94df01b08c621e_443_6" localSheetId="49" hidden="1">[90]ES!#REF!</definedName>
    <definedName name="TRNR_5cf28a50d61e45ca9c94df01b08c621e_443_6" localSheetId="50" hidden="1">[90]ES!#REF!</definedName>
    <definedName name="TRNR_5cf28a50d61e45ca9c94df01b08c621e_443_6" localSheetId="51" hidden="1">[90]ES!#REF!</definedName>
    <definedName name="TRNR_5cf28a50d61e45ca9c94df01b08c621e_443_6" localSheetId="52" hidden="1">[90]ES!#REF!</definedName>
    <definedName name="TRNR_5cf28a50d61e45ca9c94df01b08c621e_443_6" localSheetId="53" hidden="1">[90]ES!#REF!</definedName>
    <definedName name="TRNR_5cf28a50d61e45ca9c94df01b08c621e_443_6" localSheetId="54" hidden="1">[90]ES!#REF!</definedName>
    <definedName name="TRNR_5cf28a50d61e45ca9c94df01b08c621e_443_6" localSheetId="85" hidden="1">'GR72.'!#REF!</definedName>
    <definedName name="TRNR_5cf28a50d61e45ca9c94df01b08c621e_443_6" hidden="1">[90]ES!#REF!</definedName>
    <definedName name="TRNR_5d161006ba364f88b30011e31fc23c2f_108_4" localSheetId="89" hidden="1">#REF!</definedName>
    <definedName name="TRNR_5d161006ba364f88b30011e31fc23c2f_108_4" localSheetId="91" hidden="1">#REF!</definedName>
    <definedName name="TRNR_5d161006ba364f88b30011e31fc23c2f_108_4" localSheetId="3" hidden="1">#REF!</definedName>
    <definedName name="TRNR_5d161006ba364f88b30011e31fc23c2f_108_4" localSheetId="14" hidden="1">#REF!</definedName>
    <definedName name="TRNR_5d161006ba364f88b30011e31fc23c2f_108_4" localSheetId="25" hidden="1">#REF!</definedName>
    <definedName name="TRNR_5d161006ba364f88b30011e31fc23c2f_108_4" localSheetId="26" hidden="1">#REF!</definedName>
    <definedName name="TRNR_5d161006ba364f88b30011e31fc23c2f_108_4" localSheetId="40" hidden="1">#REF!</definedName>
    <definedName name="TRNR_5d161006ba364f88b30011e31fc23c2f_108_4" localSheetId="42" hidden="1">#REF!</definedName>
    <definedName name="TRNR_5d161006ba364f88b30011e31fc23c2f_108_4" localSheetId="43" hidden="1">#REF!</definedName>
    <definedName name="TRNR_5d161006ba364f88b30011e31fc23c2f_108_4" localSheetId="44" hidden="1">#REF!</definedName>
    <definedName name="TRNR_5d161006ba364f88b30011e31fc23c2f_108_4" localSheetId="45" hidden="1">#REF!</definedName>
    <definedName name="TRNR_5d161006ba364f88b30011e31fc23c2f_108_4" localSheetId="46" hidden="1">#REF!</definedName>
    <definedName name="TRNR_5d161006ba364f88b30011e31fc23c2f_108_4" localSheetId="47" hidden="1">#REF!</definedName>
    <definedName name="TRNR_5d161006ba364f88b30011e31fc23c2f_108_4" localSheetId="48" hidden="1">#REF!</definedName>
    <definedName name="TRNR_5d161006ba364f88b30011e31fc23c2f_108_4" localSheetId="49" hidden="1">#REF!</definedName>
    <definedName name="TRNR_5d161006ba364f88b30011e31fc23c2f_108_4" localSheetId="50" hidden="1">#REF!</definedName>
    <definedName name="TRNR_5d161006ba364f88b30011e31fc23c2f_108_4" localSheetId="51" hidden="1">#REF!</definedName>
    <definedName name="TRNR_5d161006ba364f88b30011e31fc23c2f_108_4" localSheetId="52" hidden="1">#REF!</definedName>
    <definedName name="TRNR_5d161006ba364f88b30011e31fc23c2f_108_4" localSheetId="53" hidden="1">#REF!</definedName>
    <definedName name="TRNR_5d161006ba364f88b30011e31fc23c2f_108_4" localSheetId="54" hidden="1">#REF!</definedName>
    <definedName name="TRNR_5d161006ba364f88b30011e31fc23c2f_108_4" localSheetId="18" hidden="1">#REF!</definedName>
    <definedName name="TRNR_5d161006ba364f88b30011e31fc23c2f_108_4" localSheetId="85" hidden="1">#REF!</definedName>
    <definedName name="TRNR_5d161006ba364f88b30011e31fc23c2f_108_4" hidden="1">#REF!</definedName>
    <definedName name="TRNR_5d765dc12c724f50a48356759da3fcb2_52_50" localSheetId="89" hidden="1">#REF!</definedName>
    <definedName name="TRNR_5d765dc12c724f50a48356759da3fcb2_52_50" localSheetId="91" hidden="1">#REF!</definedName>
    <definedName name="TRNR_5d765dc12c724f50a48356759da3fcb2_52_50" localSheetId="14" hidden="1">#REF!</definedName>
    <definedName name="TRNR_5d765dc12c724f50a48356759da3fcb2_52_50" localSheetId="25" hidden="1">#REF!</definedName>
    <definedName name="TRNR_5d765dc12c724f50a48356759da3fcb2_52_50" localSheetId="26" hidden="1">#REF!</definedName>
    <definedName name="TRNR_5d765dc12c724f50a48356759da3fcb2_52_50" localSheetId="40" hidden="1">#REF!</definedName>
    <definedName name="TRNR_5d765dc12c724f50a48356759da3fcb2_52_50" localSheetId="42" hidden="1">#REF!</definedName>
    <definedName name="TRNR_5d765dc12c724f50a48356759da3fcb2_52_50" localSheetId="43" hidden="1">#REF!</definedName>
    <definedName name="TRNR_5d765dc12c724f50a48356759da3fcb2_52_50" localSheetId="44" hidden="1">#REF!</definedName>
    <definedName name="TRNR_5d765dc12c724f50a48356759da3fcb2_52_50" localSheetId="45" hidden="1">#REF!</definedName>
    <definedName name="TRNR_5d765dc12c724f50a48356759da3fcb2_52_50" localSheetId="46" hidden="1">#REF!</definedName>
    <definedName name="TRNR_5d765dc12c724f50a48356759da3fcb2_52_50" localSheetId="47" hidden="1">#REF!</definedName>
    <definedName name="TRNR_5d765dc12c724f50a48356759da3fcb2_52_50" localSheetId="48" hidden="1">#REF!</definedName>
    <definedName name="TRNR_5d765dc12c724f50a48356759da3fcb2_52_50" localSheetId="49" hidden="1">#REF!</definedName>
    <definedName name="TRNR_5d765dc12c724f50a48356759da3fcb2_52_50" localSheetId="50" hidden="1">#REF!</definedName>
    <definedName name="TRNR_5d765dc12c724f50a48356759da3fcb2_52_50" localSheetId="51" hidden="1">#REF!</definedName>
    <definedName name="TRNR_5d765dc12c724f50a48356759da3fcb2_52_50" localSheetId="52" hidden="1">#REF!</definedName>
    <definedName name="TRNR_5d765dc12c724f50a48356759da3fcb2_52_50" localSheetId="53" hidden="1">#REF!</definedName>
    <definedName name="TRNR_5d765dc12c724f50a48356759da3fcb2_52_50" localSheetId="54" hidden="1">#REF!</definedName>
    <definedName name="TRNR_5d765dc12c724f50a48356759da3fcb2_52_50" localSheetId="18" hidden="1">#REF!</definedName>
    <definedName name="TRNR_5d765dc12c724f50a48356759da3fcb2_52_50" localSheetId="85" hidden="1">#REF!</definedName>
    <definedName name="TRNR_5d765dc12c724f50a48356759da3fcb2_52_50" hidden="1">#REF!</definedName>
    <definedName name="TRNR_5d76f33b3ce24305ae864ea89775229f_61_2" localSheetId="89" hidden="1">#REF!</definedName>
    <definedName name="TRNR_5d76f33b3ce24305ae864ea89775229f_61_2" localSheetId="91" hidden="1">#REF!</definedName>
    <definedName name="TRNR_5d76f33b3ce24305ae864ea89775229f_61_2" localSheetId="14" hidden="1">#REF!</definedName>
    <definedName name="TRNR_5d76f33b3ce24305ae864ea89775229f_61_2" localSheetId="25" hidden="1">#REF!</definedName>
    <definedName name="TRNR_5d76f33b3ce24305ae864ea89775229f_61_2" localSheetId="26" hidden="1">#REF!</definedName>
    <definedName name="TRNR_5d76f33b3ce24305ae864ea89775229f_61_2" localSheetId="15" hidden="1">#REF!</definedName>
    <definedName name="TRNR_5d76f33b3ce24305ae864ea89775229f_61_2" localSheetId="40" hidden="1">#REF!</definedName>
    <definedName name="TRNR_5d76f33b3ce24305ae864ea89775229f_61_2" localSheetId="42" hidden="1">#REF!</definedName>
    <definedName name="TRNR_5d76f33b3ce24305ae864ea89775229f_61_2" localSheetId="43" hidden="1">#REF!</definedName>
    <definedName name="TRNR_5d76f33b3ce24305ae864ea89775229f_61_2" localSheetId="44" hidden="1">#REF!</definedName>
    <definedName name="TRNR_5d76f33b3ce24305ae864ea89775229f_61_2" localSheetId="45" hidden="1">#REF!</definedName>
    <definedName name="TRNR_5d76f33b3ce24305ae864ea89775229f_61_2" localSheetId="46" hidden="1">#REF!</definedName>
    <definedName name="TRNR_5d76f33b3ce24305ae864ea89775229f_61_2" localSheetId="47" hidden="1">#REF!</definedName>
    <definedName name="TRNR_5d76f33b3ce24305ae864ea89775229f_61_2" localSheetId="48" hidden="1">#REF!</definedName>
    <definedName name="TRNR_5d76f33b3ce24305ae864ea89775229f_61_2" localSheetId="49" hidden="1">#REF!</definedName>
    <definedName name="TRNR_5d76f33b3ce24305ae864ea89775229f_61_2" localSheetId="50" hidden="1">#REF!</definedName>
    <definedName name="TRNR_5d76f33b3ce24305ae864ea89775229f_61_2" localSheetId="51" hidden="1">#REF!</definedName>
    <definedName name="TRNR_5d76f33b3ce24305ae864ea89775229f_61_2" localSheetId="52" hidden="1">#REF!</definedName>
    <definedName name="TRNR_5d76f33b3ce24305ae864ea89775229f_61_2" localSheetId="53" hidden="1">#REF!</definedName>
    <definedName name="TRNR_5d76f33b3ce24305ae864ea89775229f_61_2" localSheetId="54" hidden="1">#REF!</definedName>
    <definedName name="TRNR_5d76f33b3ce24305ae864ea89775229f_61_2" localSheetId="18" hidden="1">#REF!</definedName>
    <definedName name="TRNR_5d76f33b3ce24305ae864ea89775229f_61_2" localSheetId="85" hidden="1">#REF!</definedName>
    <definedName name="TRNR_5d76f33b3ce24305ae864ea89775229f_61_2" hidden="1">#REF!</definedName>
    <definedName name="TRNR_5d80d7c00b76416cb30896dcd4c312f0_108_4" localSheetId="40" hidden="1">#REF!</definedName>
    <definedName name="TRNR_5d80d7c00b76416cb30896dcd4c312f0_108_4" localSheetId="42" hidden="1">#REF!</definedName>
    <definedName name="TRNR_5d80d7c00b76416cb30896dcd4c312f0_108_4" localSheetId="43" hidden="1">#REF!</definedName>
    <definedName name="TRNR_5d80d7c00b76416cb30896dcd4c312f0_108_4" localSheetId="44" hidden="1">#REF!</definedName>
    <definedName name="TRNR_5d80d7c00b76416cb30896dcd4c312f0_108_4" localSheetId="45" hidden="1">#REF!</definedName>
    <definedName name="TRNR_5d80d7c00b76416cb30896dcd4c312f0_108_4" localSheetId="46" hidden="1">#REF!</definedName>
    <definedName name="TRNR_5d80d7c00b76416cb30896dcd4c312f0_108_4" localSheetId="47" hidden="1">#REF!</definedName>
    <definedName name="TRNR_5d80d7c00b76416cb30896dcd4c312f0_108_4" localSheetId="48" hidden="1">#REF!</definedName>
    <definedName name="TRNR_5d80d7c00b76416cb30896dcd4c312f0_108_4" localSheetId="49" hidden="1">#REF!</definedName>
    <definedName name="TRNR_5d80d7c00b76416cb30896dcd4c312f0_108_4" localSheetId="50" hidden="1">#REF!</definedName>
    <definedName name="TRNR_5d80d7c00b76416cb30896dcd4c312f0_108_4" localSheetId="51" hidden="1">#REF!</definedName>
    <definedName name="TRNR_5d80d7c00b76416cb30896dcd4c312f0_108_4" localSheetId="52" hidden="1">#REF!</definedName>
    <definedName name="TRNR_5d80d7c00b76416cb30896dcd4c312f0_108_4" localSheetId="53" hidden="1">#REF!</definedName>
    <definedName name="TRNR_5d80d7c00b76416cb30896dcd4c312f0_108_4" localSheetId="54" hidden="1">#REF!</definedName>
    <definedName name="TRNR_5d80d7c00b76416cb30896dcd4c312f0_108_4" hidden="1">#REF!</definedName>
    <definedName name="TRNR_5e5c3bb80e9846f685121be5b7078152_3919_9" localSheetId="40" hidden="1">#REF!</definedName>
    <definedName name="TRNR_5e5c3bb80e9846f685121be5b7078152_3919_9" localSheetId="42" hidden="1">#REF!</definedName>
    <definedName name="TRNR_5e5c3bb80e9846f685121be5b7078152_3919_9" localSheetId="43" hidden="1">#REF!</definedName>
    <definedName name="TRNR_5e5c3bb80e9846f685121be5b7078152_3919_9" localSheetId="44" hidden="1">#REF!</definedName>
    <definedName name="TRNR_5e5c3bb80e9846f685121be5b7078152_3919_9" localSheetId="45" hidden="1">#REF!</definedName>
    <definedName name="TRNR_5e5c3bb80e9846f685121be5b7078152_3919_9" localSheetId="46" hidden="1">#REF!</definedName>
    <definedName name="TRNR_5e5c3bb80e9846f685121be5b7078152_3919_9" localSheetId="47" hidden="1">#REF!</definedName>
    <definedName name="TRNR_5e5c3bb80e9846f685121be5b7078152_3919_9" localSheetId="48" hidden="1">#REF!</definedName>
    <definedName name="TRNR_5e5c3bb80e9846f685121be5b7078152_3919_9" localSheetId="49" hidden="1">#REF!</definedName>
    <definedName name="TRNR_5e5c3bb80e9846f685121be5b7078152_3919_9" localSheetId="50" hidden="1">#REF!</definedName>
    <definedName name="TRNR_5e5c3bb80e9846f685121be5b7078152_3919_9" localSheetId="51" hidden="1">#REF!</definedName>
    <definedName name="TRNR_5e5c3bb80e9846f685121be5b7078152_3919_9" localSheetId="52" hidden="1">#REF!</definedName>
    <definedName name="TRNR_5e5c3bb80e9846f685121be5b7078152_3919_9" localSheetId="53" hidden="1">#REF!</definedName>
    <definedName name="TRNR_5e5c3bb80e9846f685121be5b7078152_3919_9" localSheetId="54" hidden="1">#REF!</definedName>
    <definedName name="TRNR_5e5c3bb80e9846f685121be5b7078152_3919_9" localSheetId="83" hidden="1">#REF!</definedName>
    <definedName name="TRNR_5e5c3bb80e9846f685121be5b7078152_3919_9" hidden="1">#REF!</definedName>
    <definedName name="TRNR_5ed150840af0452b90466f2d3dfbfb02_3921_10" localSheetId="40" hidden="1">#REF!</definedName>
    <definedName name="TRNR_5ed150840af0452b90466f2d3dfbfb02_3921_10" localSheetId="42" hidden="1">#REF!</definedName>
    <definedName name="TRNR_5ed150840af0452b90466f2d3dfbfb02_3921_10" localSheetId="43" hidden="1">#REF!</definedName>
    <definedName name="TRNR_5ed150840af0452b90466f2d3dfbfb02_3921_10" localSheetId="44" hidden="1">#REF!</definedName>
    <definedName name="TRNR_5ed150840af0452b90466f2d3dfbfb02_3921_10" localSheetId="45" hidden="1">#REF!</definedName>
    <definedName name="TRNR_5ed150840af0452b90466f2d3dfbfb02_3921_10" localSheetId="46" hidden="1">#REF!</definedName>
    <definedName name="TRNR_5ed150840af0452b90466f2d3dfbfb02_3921_10" localSheetId="47" hidden="1">#REF!</definedName>
    <definedName name="TRNR_5ed150840af0452b90466f2d3dfbfb02_3921_10" localSheetId="48" hidden="1">#REF!</definedName>
    <definedName name="TRNR_5ed150840af0452b90466f2d3dfbfb02_3921_10" localSheetId="49" hidden="1">#REF!</definedName>
    <definedName name="TRNR_5ed150840af0452b90466f2d3dfbfb02_3921_10" localSheetId="50" hidden="1">#REF!</definedName>
    <definedName name="TRNR_5ed150840af0452b90466f2d3dfbfb02_3921_10" localSheetId="51" hidden="1">#REF!</definedName>
    <definedName name="TRNR_5ed150840af0452b90466f2d3dfbfb02_3921_10" localSheetId="52" hidden="1">#REF!</definedName>
    <definedName name="TRNR_5ed150840af0452b90466f2d3dfbfb02_3921_10" localSheetId="53" hidden="1">#REF!</definedName>
    <definedName name="TRNR_5ed150840af0452b90466f2d3dfbfb02_3921_10" localSheetId="54" hidden="1">#REF!</definedName>
    <definedName name="TRNR_5ed150840af0452b90466f2d3dfbfb02_3921_10" localSheetId="83" hidden="1">#REF!</definedName>
    <definedName name="TRNR_5ed150840af0452b90466f2d3dfbfb02_3921_10" hidden="1">#REF!</definedName>
    <definedName name="TRNR_5f015b87426d48c7b018b6b7d36d7944_5873_12" localSheetId="85" hidden="1">[74]GR46!#REF!</definedName>
    <definedName name="TRNR_5f015b87426d48c7b018b6b7d36d7944_5873_12" hidden="1">[74]GR46!#REF!</definedName>
    <definedName name="TRNR_5f901b4a3c214404896c721549585b09_61_2" localSheetId="15" hidden="1">#REF!</definedName>
    <definedName name="TRNR_5f901b4a3c214404896c721549585b09_61_2" localSheetId="40" hidden="1">#REF!</definedName>
    <definedName name="TRNR_5f901b4a3c214404896c721549585b09_61_2" localSheetId="42" hidden="1">#REF!</definedName>
    <definedName name="TRNR_5f901b4a3c214404896c721549585b09_61_2" localSheetId="43" hidden="1">#REF!</definedName>
    <definedName name="TRNR_5f901b4a3c214404896c721549585b09_61_2" localSheetId="44" hidden="1">#REF!</definedName>
    <definedName name="TRNR_5f901b4a3c214404896c721549585b09_61_2" localSheetId="45" hidden="1">#REF!</definedName>
    <definedName name="TRNR_5f901b4a3c214404896c721549585b09_61_2" localSheetId="46" hidden="1">#REF!</definedName>
    <definedName name="TRNR_5f901b4a3c214404896c721549585b09_61_2" localSheetId="47" hidden="1">#REF!</definedName>
    <definedName name="TRNR_5f901b4a3c214404896c721549585b09_61_2" localSheetId="48" hidden="1">#REF!</definedName>
    <definedName name="TRNR_5f901b4a3c214404896c721549585b09_61_2" localSheetId="49" hidden="1">#REF!</definedName>
    <definedName name="TRNR_5f901b4a3c214404896c721549585b09_61_2" localSheetId="50" hidden="1">#REF!</definedName>
    <definedName name="TRNR_5f901b4a3c214404896c721549585b09_61_2" localSheetId="51" hidden="1">#REF!</definedName>
    <definedName name="TRNR_5f901b4a3c214404896c721549585b09_61_2" localSheetId="52" hidden="1">#REF!</definedName>
    <definedName name="TRNR_5f901b4a3c214404896c721549585b09_61_2" localSheetId="53" hidden="1">#REF!</definedName>
    <definedName name="TRNR_5f901b4a3c214404896c721549585b09_61_2" localSheetId="54" hidden="1">#REF!</definedName>
    <definedName name="TRNR_5f901b4a3c214404896c721549585b09_61_2" localSheetId="85" hidden="1">#REF!</definedName>
    <definedName name="TRNR_5f901b4a3c214404896c721549585b09_61_2" hidden="1">#REF!</definedName>
    <definedName name="TRNR_5f9897ad5451430aab13e3d9791b6617_5854_6" localSheetId="85" hidden="1">'GR72.'!#REF!</definedName>
    <definedName name="TRNR_5f9897ad5451430aab13e3d9791b6617_5854_6" hidden="1">[74]GR45!#REF!</definedName>
    <definedName name="TRNR_5fa43cc2874843e98d9334ed8c0932b8_50_3" localSheetId="95" hidden="1">#REF!</definedName>
    <definedName name="TRNR_5fa43cc2874843e98d9334ed8c0932b8_50_3" localSheetId="40" hidden="1">#REF!</definedName>
    <definedName name="TRNR_5fa43cc2874843e98d9334ed8c0932b8_50_3" localSheetId="42" hidden="1">#REF!</definedName>
    <definedName name="TRNR_5fa43cc2874843e98d9334ed8c0932b8_50_3" localSheetId="43" hidden="1">#REF!</definedName>
    <definedName name="TRNR_5fa43cc2874843e98d9334ed8c0932b8_50_3" localSheetId="44" hidden="1">#REF!</definedName>
    <definedName name="TRNR_5fa43cc2874843e98d9334ed8c0932b8_50_3" localSheetId="45" hidden="1">#REF!</definedName>
    <definedName name="TRNR_5fa43cc2874843e98d9334ed8c0932b8_50_3" localSheetId="46" hidden="1">#REF!</definedName>
    <definedName name="TRNR_5fa43cc2874843e98d9334ed8c0932b8_50_3" localSheetId="47" hidden="1">#REF!</definedName>
    <definedName name="TRNR_5fa43cc2874843e98d9334ed8c0932b8_50_3" localSheetId="48" hidden="1">#REF!</definedName>
    <definedName name="TRNR_5fa43cc2874843e98d9334ed8c0932b8_50_3" localSheetId="49" hidden="1">#REF!</definedName>
    <definedName name="TRNR_5fa43cc2874843e98d9334ed8c0932b8_50_3" localSheetId="50" hidden="1">#REF!</definedName>
    <definedName name="TRNR_5fa43cc2874843e98d9334ed8c0932b8_50_3" localSheetId="51" hidden="1">#REF!</definedName>
    <definedName name="TRNR_5fa43cc2874843e98d9334ed8c0932b8_50_3" localSheetId="52" hidden="1">#REF!</definedName>
    <definedName name="TRNR_5fa43cc2874843e98d9334ed8c0932b8_50_3" localSheetId="53" hidden="1">#REF!</definedName>
    <definedName name="TRNR_5fa43cc2874843e98d9334ed8c0932b8_50_3" localSheetId="54" hidden="1">#REF!</definedName>
    <definedName name="TRNR_5fa43cc2874843e98d9334ed8c0932b8_50_3" localSheetId="83" hidden="1">#REF!</definedName>
    <definedName name="TRNR_5fa43cc2874843e98d9334ed8c0932b8_50_3" localSheetId="85" hidden="1">#REF!</definedName>
    <definedName name="TRNR_5fa43cc2874843e98d9334ed8c0932b8_50_3" hidden="1">#REF!</definedName>
    <definedName name="TRNR_5fe358b17b22456f95670d692544a2af_30_1" localSheetId="95" hidden="1">#REF!</definedName>
    <definedName name="TRNR_5fe358b17b22456f95670d692544a2af_30_1" localSheetId="15" hidden="1">#REF!</definedName>
    <definedName name="TRNR_5fe358b17b22456f95670d692544a2af_30_1" localSheetId="40" hidden="1">#REF!</definedName>
    <definedName name="TRNR_5fe358b17b22456f95670d692544a2af_30_1" localSheetId="42" hidden="1">#REF!</definedName>
    <definedName name="TRNR_5fe358b17b22456f95670d692544a2af_30_1" localSheetId="43" hidden="1">#REF!</definedName>
    <definedName name="TRNR_5fe358b17b22456f95670d692544a2af_30_1" localSheetId="44" hidden="1">#REF!</definedName>
    <definedName name="TRNR_5fe358b17b22456f95670d692544a2af_30_1" localSheetId="45" hidden="1">#REF!</definedName>
    <definedName name="TRNR_5fe358b17b22456f95670d692544a2af_30_1" localSheetId="46" hidden="1">#REF!</definedName>
    <definedName name="TRNR_5fe358b17b22456f95670d692544a2af_30_1" localSheetId="47" hidden="1">#REF!</definedName>
    <definedName name="TRNR_5fe358b17b22456f95670d692544a2af_30_1" localSheetId="48" hidden="1">#REF!</definedName>
    <definedName name="TRNR_5fe358b17b22456f95670d692544a2af_30_1" localSheetId="49" hidden="1">#REF!</definedName>
    <definedName name="TRNR_5fe358b17b22456f95670d692544a2af_30_1" localSheetId="50" hidden="1">#REF!</definedName>
    <definedName name="TRNR_5fe358b17b22456f95670d692544a2af_30_1" localSheetId="51" hidden="1">#REF!</definedName>
    <definedName name="TRNR_5fe358b17b22456f95670d692544a2af_30_1" localSheetId="52" hidden="1">#REF!</definedName>
    <definedName name="TRNR_5fe358b17b22456f95670d692544a2af_30_1" localSheetId="53" hidden="1">#REF!</definedName>
    <definedName name="TRNR_5fe358b17b22456f95670d692544a2af_30_1" localSheetId="54" hidden="1">#REF!</definedName>
    <definedName name="TRNR_5fe358b17b22456f95670d692544a2af_30_1" localSheetId="83" hidden="1">#REF!</definedName>
    <definedName name="TRNR_5fe358b17b22456f95670d692544a2af_30_1" localSheetId="85" hidden="1">#REF!</definedName>
    <definedName name="TRNR_5fe358b17b22456f95670d692544a2af_30_1" hidden="1">#REF!</definedName>
    <definedName name="TRNR_601af896be9c4e0f976f0d3834592b34_523_1" localSheetId="15" hidden="1">[79]EA_IPCA!#REF!</definedName>
    <definedName name="TRNR_601af896be9c4e0f976f0d3834592b34_523_1" localSheetId="40" hidden="1">[79]EA_IPCA!#REF!</definedName>
    <definedName name="TRNR_601af896be9c4e0f976f0d3834592b34_523_1" localSheetId="42" hidden="1">[79]EA_IPCA!#REF!</definedName>
    <definedName name="TRNR_601af896be9c4e0f976f0d3834592b34_523_1" localSheetId="43" hidden="1">[79]EA_IPCA!#REF!</definedName>
    <definedName name="TRNR_601af896be9c4e0f976f0d3834592b34_523_1" localSheetId="44" hidden="1">[79]EA_IPCA!#REF!</definedName>
    <definedName name="TRNR_601af896be9c4e0f976f0d3834592b34_523_1" localSheetId="45" hidden="1">[79]EA_IPCA!#REF!</definedName>
    <definedName name="TRNR_601af896be9c4e0f976f0d3834592b34_523_1" localSheetId="46" hidden="1">[79]EA_IPCA!#REF!</definedName>
    <definedName name="TRNR_601af896be9c4e0f976f0d3834592b34_523_1" localSheetId="47" hidden="1">[79]EA_IPCA!#REF!</definedName>
    <definedName name="TRNR_601af896be9c4e0f976f0d3834592b34_523_1" localSheetId="48" hidden="1">[79]EA_IPCA!#REF!</definedName>
    <definedName name="TRNR_601af896be9c4e0f976f0d3834592b34_523_1" localSheetId="49" hidden="1">[79]EA_IPCA!#REF!</definedName>
    <definedName name="TRNR_601af896be9c4e0f976f0d3834592b34_523_1" localSheetId="50" hidden="1">[79]EA_IPCA!#REF!</definedName>
    <definedName name="TRNR_601af896be9c4e0f976f0d3834592b34_523_1" localSheetId="51" hidden="1">[79]EA_IPCA!#REF!</definedName>
    <definedName name="TRNR_601af896be9c4e0f976f0d3834592b34_523_1" localSheetId="52" hidden="1">[79]EA_IPCA!#REF!</definedName>
    <definedName name="TRNR_601af896be9c4e0f976f0d3834592b34_523_1" localSheetId="53" hidden="1">[79]EA_IPCA!#REF!</definedName>
    <definedName name="TRNR_601af896be9c4e0f976f0d3834592b34_523_1" localSheetId="54" hidden="1">[79]EA_IPCA!#REF!</definedName>
    <definedName name="TRNR_601af896be9c4e0f976f0d3834592b34_523_1" localSheetId="83" hidden="1">[80]EA_IPCA!#REF!</definedName>
    <definedName name="TRNR_601af896be9c4e0f976f0d3834592b34_523_1" localSheetId="85" hidden="1">[79]EA_IPCA!#REF!</definedName>
    <definedName name="TRNR_601af896be9c4e0f976f0d3834592b34_523_1" hidden="1">[79]EA_IPCA!#REF!</definedName>
    <definedName name="TRNR_60d2e3955e284ad0b25666d06cd5f24f_61_2" localSheetId="89" hidden="1">#REF!</definedName>
    <definedName name="TRNR_60d2e3955e284ad0b25666d06cd5f24f_61_2" localSheetId="91" hidden="1">#REF!</definedName>
    <definedName name="TRNR_60d2e3955e284ad0b25666d06cd5f24f_61_2" localSheetId="3" hidden="1">#REF!</definedName>
    <definedName name="TRNR_60d2e3955e284ad0b25666d06cd5f24f_61_2" localSheetId="14" hidden="1">#REF!</definedName>
    <definedName name="TRNR_60d2e3955e284ad0b25666d06cd5f24f_61_2" localSheetId="25" hidden="1">#REF!</definedName>
    <definedName name="TRNR_60d2e3955e284ad0b25666d06cd5f24f_61_2" localSheetId="26" hidden="1">#REF!</definedName>
    <definedName name="TRNR_60d2e3955e284ad0b25666d06cd5f24f_61_2" localSheetId="15" hidden="1">#REF!</definedName>
    <definedName name="TRNR_60d2e3955e284ad0b25666d06cd5f24f_61_2" localSheetId="40" hidden="1">#REF!</definedName>
    <definedName name="TRNR_60d2e3955e284ad0b25666d06cd5f24f_61_2" localSheetId="42" hidden="1">#REF!</definedName>
    <definedName name="TRNR_60d2e3955e284ad0b25666d06cd5f24f_61_2" localSheetId="43" hidden="1">#REF!</definedName>
    <definedName name="TRNR_60d2e3955e284ad0b25666d06cd5f24f_61_2" localSheetId="44" hidden="1">#REF!</definedName>
    <definedName name="TRNR_60d2e3955e284ad0b25666d06cd5f24f_61_2" localSheetId="45" hidden="1">#REF!</definedName>
    <definedName name="TRNR_60d2e3955e284ad0b25666d06cd5f24f_61_2" localSheetId="46" hidden="1">#REF!</definedName>
    <definedName name="TRNR_60d2e3955e284ad0b25666d06cd5f24f_61_2" localSheetId="47" hidden="1">#REF!</definedName>
    <definedName name="TRNR_60d2e3955e284ad0b25666d06cd5f24f_61_2" localSheetId="48" hidden="1">#REF!</definedName>
    <definedName name="TRNR_60d2e3955e284ad0b25666d06cd5f24f_61_2" localSheetId="49" hidden="1">#REF!</definedName>
    <definedName name="TRNR_60d2e3955e284ad0b25666d06cd5f24f_61_2" localSheetId="50" hidden="1">#REF!</definedName>
    <definedName name="TRNR_60d2e3955e284ad0b25666d06cd5f24f_61_2" localSheetId="51" hidden="1">#REF!</definedName>
    <definedName name="TRNR_60d2e3955e284ad0b25666d06cd5f24f_61_2" localSheetId="52" hidden="1">#REF!</definedName>
    <definedName name="TRNR_60d2e3955e284ad0b25666d06cd5f24f_61_2" localSheetId="53" hidden="1">#REF!</definedName>
    <definedName name="TRNR_60d2e3955e284ad0b25666d06cd5f24f_61_2" localSheetId="54" hidden="1">#REF!</definedName>
    <definedName name="TRNR_60d2e3955e284ad0b25666d06cd5f24f_61_2" localSheetId="18" hidden="1">#REF!</definedName>
    <definedName name="TRNR_60d2e3955e284ad0b25666d06cd5f24f_61_2" localSheetId="85" hidden="1">#REF!</definedName>
    <definedName name="TRNR_60d2e3955e284ad0b25666d06cd5f24f_61_2" hidden="1">#REF!</definedName>
    <definedName name="TRNR_61bfe7ef1e964746934b56f1359af9ec_0_0" localSheetId="95" hidden="1">#REF!</definedName>
    <definedName name="TRNR_61bfe7ef1e964746934b56f1359af9ec_0_0" localSheetId="14" hidden="1">#REF!</definedName>
    <definedName name="TRNR_61bfe7ef1e964746934b56f1359af9ec_0_0" localSheetId="40" hidden="1">#REF!</definedName>
    <definedName name="TRNR_61bfe7ef1e964746934b56f1359af9ec_0_0" localSheetId="42" hidden="1">#REF!</definedName>
    <definedName name="TRNR_61bfe7ef1e964746934b56f1359af9ec_0_0" localSheetId="43" hidden="1">#REF!</definedName>
    <definedName name="TRNR_61bfe7ef1e964746934b56f1359af9ec_0_0" localSheetId="44" hidden="1">#REF!</definedName>
    <definedName name="TRNR_61bfe7ef1e964746934b56f1359af9ec_0_0" localSheetId="45" hidden="1">#REF!</definedName>
    <definedName name="TRNR_61bfe7ef1e964746934b56f1359af9ec_0_0" localSheetId="46" hidden="1">#REF!</definedName>
    <definedName name="TRNR_61bfe7ef1e964746934b56f1359af9ec_0_0" localSheetId="47" hidden="1">#REF!</definedName>
    <definedName name="TRNR_61bfe7ef1e964746934b56f1359af9ec_0_0" localSheetId="48" hidden="1">#REF!</definedName>
    <definedName name="TRNR_61bfe7ef1e964746934b56f1359af9ec_0_0" localSheetId="49" hidden="1">#REF!</definedName>
    <definedName name="TRNR_61bfe7ef1e964746934b56f1359af9ec_0_0" localSheetId="50" hidden="1">#REF!</definedName>
    <definedName name="TRNR_61bfe7ef1e964746934b56f1359af9ec_0_0" localSheetId="51" hidden="1">#REF!</definedName>
    <definedName name="TRNR_61bfe7ef1e964746934b56f1359af9ec_0_0" localSheetId="52" hidden="1">#REF!</definedName>
    <definedName name="TRNR_61bfe7ef1e964746934b56f1359af9ec_0_0" localSheetId="53" hidden="1">#REF!</definedName>
    <definedName name="TRNR_61bfe7ef1e964746934b56f1359af9ec_0_0" localSheetId="54" hidden="1">#REF!</definedName>
    <definedName name="TRNR_61bfe7ef1e964746934b56f1359af9ec_0_0" localSheetId="18" hidden="1">#REF!</definedName>
    <definedName name="TRNR_61bfe7ef1e964746934b56f1359af9ec_0_0" localSheetId="83" hidden="1">#REF!</definedName>
    <definedName name="TRNR_61bfe7ef1e964746934b56f1359af9ec_0_0" hidden="1">#REF!</definedName>
    <definedName name="TRNR_622f8b4d6b034eefb6a083a12c04179b_14_50" localSheetId="89" hidden="1">#REF!</definedName>
    <definedName name="TRNR_622f8b4d6b034eefb6a083a12c04179b_14_50" localSheetId="91" hidden="1">#REF!</definedName>
    <definedName name="TRNR_622f8b4d6b034eefb6a083a12c04179b_14_50" localSheetId="14" hidden="1">#REF!</definedName>
    <definedName name="TRNR_622f8b4d6b034eefb6a083a12c04179b_14_50" localSheetId="25" hidden="1">#REF!</definedName>
    <definedName name="TRNR_622f8b4d6b034eefb6a083a12c04179b_14_50" localSheetId="26" hidden="1">#REF!</definedName>
    <definedName name="TRNR_622f8b4d6b034eefb6a083a12c04179b_14_50" localSheetId="40" hidden="1">#REF!</definedName>
    <definedName name="TRNR_622f8b4d6b034eefb6a083a12c04179b_14_50" localSheetId="42" hidden="1">#REF!</definedName>
    <definedName name="TRNR_622f8b4d6b034eefb6a083a12c04179b_14_50" localSheetId="43" hidden="1">#REF!</definedName>
    <definedName name="TRNR_622f8b4d6b034eefb6a083a12c04179b_14_50" localSheetId="44" hidden="1">#REF!</definedName>
    <definedName name="TRNR_622f8b4d6b034eefb6a083a12c04179b_14_50" localSheetId="45" hidden="1">#REF!</definedName>
    <definedName name="TRNR_622f8b4d6b034eefb6a083a12c04179b_14_50" localSheetId="46" hidden="1">#REF!</definedName>
    <definedName name="TRNR_622f8b4d6b034eefb6a083a12c04179b_14_50" localSheetId="47" hidden="1">#REF!</definedName>
    <definedName name="TRNR_622f8b4d6b034eefb6a083a12c04179b_14_50" localSheetId="48" hidden="1">#REF!</definedName>
    <definedName name="TRNR_622f8b4d6b034eefb6a083a12c04179b_14_50" localSheetId="49" hidden="1">#REF!</definedName>
    <definedName name="TRNR_622f8b4d6b034eefb6a083a12c04179b_14_50" localSheetId="50" hidden="1">#REF!</definedName>
    <definedName name="TRNR_622f8b4d6b034eefb6a083a12c04179b_14_50" localSheetId="51" hidden="1">#REF!</definedName>
    <definedName name="TRNR_622f8b4d6b034eefb6a083a12c04179b_14_50" localSheetId="52" hidden="1">#REF!</definedName>
    <definedName name="TRNR_622f8b4d6b034eefb6a083a12c04179b_14_50" localSheetId="53" hidden="1">#REF!</definedName>
    <definedName name="TRNR_622f8b4d6b034eefb6a083a12c04179b_14_50" localSheetId="54" hidden="1">#REF!</definedName>
    <definedName name="TRNR_622f8b4d6b034eefb6a083a12c04179b_14_50" localSheetId="18" hidden="1">#REF!</definedName>
    <definedName name="TRNR_622f8b4d6b034eefb6a083a12c04179b_14_50" hidden="1">#REF!</definedName>
    <definedName name="TRNR_625ee51e7a4d4b319db5cb4be8095c7f_926_10" localSheetId="40" hidden="1">#REF!</definedName>
    <definedName name="TRNR_625ee51e7a4d4b319db5cb4be8095c7f_926_10" localSheetId="42" hidden="1">#REF!</definedName>
    <definedName name="TRNR_625ee51e7a4d4b319db5cb4be8095c7f_926_10" localSheetId="43" hidden="1">#REF!</definedName>
    <definedName name="TRNR_625ee51e7a4d4b319db5cb4be8095c7f_926_10" localSheetId="44" hidden="1">#REF!</definedName>
    <definedName name="TRNR_625ee51e7a4d4b319db5cb4be8095c7f_926_10" localSheetId="45" hidden="1">#REF!</definedName>
    <definedName name="TRNR_625ee51e7a4d4b319db5cb4be8095c7f_926_10" localSheetId="46" hidden="1">#REF!</definedName>
    <definedName name="TRNR_625ee51e7a4d4b319db5cb4be8095c7f_926_10" localSheetId="47" hidden="1">#REF!</definedName>
    <definedName name="TRNR_625ee51e7a4d4b319db5cb4be8095c7f_926_10" localSheetId="48" hidden="1">#REF!</definedName>
    <definedName name="TRNR_625ee51e7a4d4b319db5cb4be8095c7f_926_10" localSheetId="49" hidden="1">#REF!</definedName>
    <definedName name="TRNR_625ee51e7a4d4b319db5cb4be8095c7f_926_10" localSheetId="50" hidden="1">#REF!</definedName>
    <definedName name="TRNR_625ee51e7a4d4b319db5cb4be8095c7f_926_10" localSheetId="51" hidden="1">#REF!</definedName>
    <definedName name="TRNR_625ee51e7a4d4b319db5cb4be8095c7f_926_10" localSheetId="52" hidden="1">#REF!</definedName>
    <definedName name="TRNR_625ee51e7a4d4b319db5cb4be8095c7f_926_10" localSheetId="53" hidden="1">#REF!</definedName>
    <definedName name="TRNR_625ee51e7a4d4b319db5cb4be8095c7f_926_10" localSheetId="54" hidden="1">#REF!</definedName>
    <definedName name="TRNR_625ee51e7a4d4b319db5cb4be8095c7f_926_10" hidden="1">#REF!</definedName>
    <definedName name="TRNR_627318b476d149b9ae4c8ca5ad221c36_5831_6" localSheetId="85" hidden="1">'GR72.'!#REF!</definedName>
    <definedName name="TRNR_627318b476d149b9ae4c8ca5ad221c36_5831_6" hidden="1">#REF!</definedName>
    <definedName name="TRNR_6281ad8af1d4461b960c14b145d6819c_6045_7" localSheetId="89" hidden="1">#REF!</definedName>
    <definedName name="TRNR_6281ad8af1d4461b960c14b145d6819c_6045_7" localSheetId="91" hidden="1">#REF!</definedName>
    <definedName name="TRNR_6281ad8af1d4461b960c14b145d6819c_6045_7" localSheetId="25" hidden="1">#REF!</definedName>
    <definedName name="TRNR_6281ad8af1d4461b960c14b145d6819c_6045_7" localSheetId="26" hidden="1">#REF!</definedName>
    <definedName name="TRNR_6281ad8af1d4461b960c14b145d6819c_6045_7" localSheetId="15" hidden="1">#REF!</definedName>
    <definedName name="TRNR_6281ad8af1d4461b960c14b145d6819c_6045_7" localSheetId="40" hidden="1">#REF!</definedName>
    <definedName name="TRNR_6281ad8af1d4461b960c14b145d6819c_6045_7" localSheetId="42" hidden="1">#REF!</definedName>
    <definedName name="TRNR_6281ad8af1d4461b960c14b145d6819c_6045_7" localSheetId="43" hidden="1">#REF!</definedName>
    <definedName name="TRNR_6281ad8af1d4461b960c14b145d6819c_6045_7" localSheetId="44" hidden="1">#REF!</definedName>
    <definedName name="TRNR_6281ad8af1d4461b960c14b145d6819c_6045_7" localSheetId="45" hidden="1">#REF!</definedName>
    <definedName name="TRNR_6281ad8af1d4461b960c14b145d6819c_6045_7" localSheetId="46" hidden="1">#REF!</definedName>
    <definedName name="TRNR_6281ad8af1d4461b960c14b145d6819c_6045_7" localSheetId="47" hidden="1">#REF!</definedName>
    <definedName name="TRNR_6281ad8af1d4461b960c14b145d6819c_6045_7" localSheetId="48" hidden="1">#REF!</definedName>
    <definedName name="TRNR_6281ad8af1d4461b960c14b145d6819c_6045_7" localSheetId="49" hidden="1">#REF!</definedName>
    <definedName name="TRNR_6281ad8af1d4461b960c14b145d6819c_6045_7" localSheetId="50" hidden="1">#REF!</definedName>
    <definedName name="TRNR_6281ad8af1d4461b960c14b145d6819c_6045_7" localSheetId="51" hidden="1">#REF!</definedName>
    <definedName name="TRNR_6281ad8af1d4461b960c14b145d6819c_6045_7" localSheetId="52" hidden="1">#REF!</definedName>
    <definedName name="TRNR_6281ad8af1d4461b960c14b145d6819c_6045_7" localSheetId="53" hidden="1">#REF!</definedName>
    <definedName name="TRNR_6281ad8af1d4461b960c14b145d6819c_6045_7" localSheetId="54" hidden="1">#REF!</definedName>
    <definedName name="TRNR_6281ad8af1d4461b960c14b145d6819c_6045_7" localSheetId="85" hidden="1">#REF!</definedName>
    <definedName name="TRNR_6281ad8af1d4461b960c14b145d6819c_6045_7" hidden="1">#REF!</definedName>
    <definedName name="TRNR_62bae5b9eab546cb930392e150c65ca1_232_18" localSheetId="95" hidden="1">'[91]yield (2)'!#REF!</definedName>
    <definedName name="TRNR_62bae5b9eab546cb930392e150c65ca1_232_18" localSheetId="89" hidden="1">'[91]yield (2)'!#REF!</definedName>
    <definedName name="TRNR_62bae5b9eab546cb930392e150c65ca1_232_18" localSheetId="91" hidden="1">'[91]yield (2)'!#REF!</definedName>
    <definedName name="TRNR_62bae5b9eab546cb930392e150c65ca1_232_18" localSheetId="25" hidden="1">'[91]yield (2)'!#REF!</definedName>
    <definedName name="TRNR_62bae5b9eab546cb930392e150c65ca1_232_18" localSheetId="26" hidden="1">'[91]yield (2)'!#REF!</definedName>
    <definedName name="TRNR_62bae5b9eab546cb930392e150c65ca1_232_18" localSheetId="15" hidden="1">'[91]yield (2)'!#REF!</definedName>
    <definedName name="TRNR_62bae5b9eab546cb930392e150c65ca1_232_18" localSheetId="40" hidden="1">'[91]yield (2)'!#REF!</definedName>
    <definedName name="TRNR_62bae5b9eab546cb930392e150c65ca1_232_18" localSheetId="42" hidden="1">'[91]yield (2)'!#REF!</definedName>
    <definedName name="TRNR_62bae5b9eab546cb930392e150c65ca1_232_18" localSheetId="43" hidden="1">'[91]yield (2)'!#REF!</definedName>
    <definedName name="TRNR_62bae5b9eab546cb930392e150c65ca1_232_18" localSheetId="44" hidden="1">'[91]yield (2)'!#REF!</definedName>
    <definedName name="TRNR_62bae5b9eab546cb930392e150c65ca1_232_18" localSheetId="45" hidden="1">'[91]yield (2)'!#REF!</definedName>
    <definedName name="TRNR_62bae5b9eab546cb930392e150c65ca1_232_18" localSheetId="46" hidden="1">'[91]yield (2)'!#REF!</definedName>
    <definedName name="TRNR_62bae5b9eab546cb930392e150c65ca1_232_18" localSheetId="47" hidden="1">'[91]yield (2)'!#REF!</definedName>
    <definedName name="TRNR_62bae5b9eab546cb930392e150c65ca1_232_18" localSheetId="48" hidden="1">'[91]yield (2)'!#REF!</definedName>
    <definedName name="TRNR_62bae5b9eab546cb930392e150c65ca1_232_18" localSheetId="49" hidden="1">'[91]yield (2)'!#REF!</definedName>
    <definedName name="TRNR_62bae5b9eab546cb930392e150c65ca1_232_18" localSheetId="50" hidden="1">'[91]yield (2)'!#REF!</definedName>
    <definedName name="TRNR_62bae5b9eab546cb930392e150c65ca1_232_18" localSheetId="51" hidden="1">'[91]yield (2)'!#REF!</definedName>
    <definedName name="TRNR_62bae5b9eab546cb930392e150c65ca1_232_18" localSheetId="52" hidden="1">'[91]yield (2)'!#REF!</definedName>
    <definedName name="TRNR_62bae5b9eab546cb930392e150c65ca1_232_18" localSheetId="53" hidden="1">'[91]yield (2)'!#REF!</definedName>
    <definedName name="TRNR_62bae5b9eab546cb930392e150c65ca1_232_18" localSheetId="54" hidden="1">'[91]yield (2)'!#REF!</definedName>
    <definedName name="TRNR_62bae5b9eab546cb930392e150c65ca1_232_18" localSheetId="83" hidden="1">'[91]yield (2)'!#REF!</definedName>
    <definedName name="TRNR_62bae5b9eab546cb930392e150c65ca1_232_18" localSheetId="85" hidden="1">'[91]yield (2)'!#REF!</definedName>
    <definedName name="TRNR_62bae5b9eab546cb930392e150c65ca1_232_18" hidden="1">'[91]yield (2)'!#REF!</definedName>
    <definedName name="TRNR_62debc58e5154b0a9e986566e319474d_6059_1" localSheetId="23" hidden="1">#REF!</definedName>
    <definedName name="TRNR_62debc58e5154b0a9e986566e319474d_6059_1" localSheetId="24" hidden="1">#REF!</definedName>
    <definedName name="TRNR_62debc58e5154b0a9e986566e319474d_6059_1" localSheetId="15" hidden="1">#REF!</definedName>
    <definedName name="TRNR_62debc58e5154b0a9e986566e319474d_6059_1" localSheetId="40" hidden="1">#REF!</definedName>
    <definedName name="TRNR_62debc58e5154b0a9e986566e319474d_6059_1" localSheetId="42" hidden="1">#REF!</definedName>
    <definedName name="TRNR_62debc58e5154b0a9e986566e319474d_6059_1" localSheetId="43" hidden="1">#REF!</definedName>
    <definedName name="TRNR_62debc58e5154b0a9e986566e319474d_6059_1" localSheetId="44" hidden="1">#REF!</definedName>
    <definedName name="TRNR_62debc58e5154b0a9e986566e319474d_6059_1" localSheetId="45" hidden="1">#REF!</definedName>
    <definedName name="TRNR_62debc58e5154b0a9e986566e319474d_6059_1" localSheetId="46" hidden="1">#REF!</definedName>
    <definedName name="TRNR_62debc58e5154b0a9e986566e319474d_6059_1" localSheetId="47" hidden="1">#REF!</definedName>
    <definedName name="TRNR_62debc58e5154b0a9e986566e319474d_6059_1" localSheetId="48" hidden="1">#REF!</definedName>
    <definedName name="TRNR_62debc58e5154b0a9e986566e319474d_6059_1" localSheetId="49" hidden="1">#REF!</definedName>
    <definedName name="TRNR_62debc58e5154b0a9e986566e319474d_6059_1" localSheetId="50" hidden="1">#REF!</definedName>
    <definedName name="TRNR_62debc58e5154b0a9e986566e319474d_6059_1" localSheetId="51" hidden="1">#REF!</definedName>
    <definedName name="TRNR_62debc58e5154b0a9e986566e319474d_6059_1" localSheetId="52" hidden="1">#REF!</definedName>
    <definedName name="TRNR_62debc58e5154b0a9e986566e319474d_6059_1" localSheetId="53" hidden="1">#REF!</definedName>
    <definedName name="TRNR_62debc58e5154b0a9e986566e319474d_6059_1" localSheetId="54" hidden="1">#REF!</definedName>
    <definedName name="TRNR_62debc58e5154b0a9e986566e319474d_6059_1" localSheetId="85" hidden="1">#REF!</definedName>
    <definedName name="TRNR_62debc58e5154b0a9e986566e319474d_6059_1" hidden="1">#REF!</definedName>
    <definedName name="TRNR_63412230b93a4b1996ee397edfdfc415_61_2" localSheetId="89" hidden="1">#REF!</definedName>
    <definedName name="TRNR_63412230b93a4b1996ee397edfdfc415_61_2" localSheetId="91" hidden="1">#REF!</definedName>
    <definedName name="TRNR_63412230b93a4b1996ee397edfdfc415_61_2" localSheetId="3" hidden="1">#REF!</definedName>
    <definedName name="TRNR_63412230b93a4b1996ee397edfdfc415_61_2" localSheetId="14" hidden="1">#REF!</definedName>
    <definedName name="TRNR_63412230b93a4b1996ee397edfdfc415_61_2" localSheetId="25" hidden="1">#REF!</definedName>
    <definedName name="TRNR_63412230b93a4b1996ee397edfdfc415_61_2" localSheetId="26" hidden="1">#REF!</definedName>
    <definedName name="TRNR_63412230b93a4b1996ee397edfdfc415_61_2" localSheetId="15" hidden="1">#REF!</definedName>
    <definedName name="TRNR_63412230b93a4b1996ee397edfdfc415_61_2" localSheetId="40" hidden="1">#REF!</definedName>
    <definedName name="TRNR_63412230b93a4b1996ee397edfdfc415_61_2" localSheetId="42" hidden="1">#REF!</definedName>
    <definedName name="TRNR_63412230b93a4b1996ee397edfdfc415_61_2" localSheetId="43" hidden="1">#REF!</definedName>
    <definedName name="TRNR_63412230b93a4b1996ee397edfdfc415_61_2" localSheetId="44" hidden="1">#REF!</definedName>
    <definedName name="TRNR_63412230b93a4b1996ee397edfdfc415_61_2" localSheetId="45" hidden="1">#REF!</definedName>
    <definedName name="TRNR_63412230b93a4b1996ee397edfdfc415_61_2" localSheetId="46" hidden="1">#REF!</definedName>
    <definedName name="TRNR_63412230b93a4b1996ee397edfdfc415_61_2" localSheetId="47" hidden="1">#REF!</definedName>
    <definedName name="TRNR_63412230b93a4b1996ee397edfdfc415_61_2" localSheetId="48" hidden="1">#REF!</definedName>
    <definedName name="TRNR_63412230b93a4b1996ee397edfdfc415_61_2" localSheetId="49" hidden="1">#REF!</definedName>
    <definedName name="TRNR_63412230b93a4b1996ee397edfdfc415_61_2" localSheetId="50" hidden="1">#REF!</definedName>
    <definedName name="TRNR_63412230b93a4b1996ee397edfdfc415_61_2" localSheetId="51" hidden="1">#REF!</definedName>
    <definedName name="TRNR_63412230b93a4b1996ee397edfdfc415_61_2" localSheetId="52" hidden="1">#REF!</definedName>
    <definedName name="TRNR_63412230b93a4b1996ee397edfdfc415_61_2" localSheetId="53" hidden="1">#REF!</definedName>
    <definedName name="TRNR_63412230b93a4b1996ee397edfdfc415_61_2" localSheetId="54" hidden="1">#REF!</definedName>
    <definedName name="TRNR_63412230b93a4b1996ee397edfdfc415_61_2" localSheetId="18" hidden="1">#REF!</definedName>
    <definedName name="TRNR_63412230b93a4b1996ee397edfdfc415_61_2" localSheetId="85" hidden="1">#REF!</definedName>
    <definedName name="TRNR_63412230b93a4b1996ee397edfdfc415_61_2" hidden="1">#REF!</definedName>
    <definedName name="TRNR_65b53ae75ef349f1986a91bfc11de763_5576_9" localSheetId="14" hidden="1">#REF!</definedName>
    <definedName name="TRNR_65b53ae75ef349f1986a91bfc11de763_5576_9" localSheetId="40" hidden="1">#REF!</definedName>
    <definedName name="TRNR_65b53ae75ef349f1986a91bfc11de763_5576_9" localSheetId="42" hidden="1">#REF!</definedName>
    <definedName name="TRNR_65b53ae75ef349f1986a91bfc11de763_5576_9" localSheetId="43" hidden="1">#REF!</definedName>
    <definedName name="TRNR_65b53ae75ef349f1986a91bfc11de763_5576_9" localSheetId="44" hidden="1">#REF!</definedName>
    <definedName name="TRNR_65b53ae75ef349f1986a91bfc11de763_5576_9" localSheetId="45" hidden="1">#REF!</definedName>
    <definedName name="TRNR_65b53ae75ef349f1986a91bfc11de763_5576_9" localSheetId="46" hidden="1">#REF!</definedName>
    <definedName name="TRNR_65b53ae75ef349f1986a91bfc11de763_5576_9" localSheetId="47" hidden="1">#REF!</definedName>
    <definedName name="TRNR_65b53ae75ef349f1986a91bfc11de763_5576_9" localSheetId="48" hidden="1">#REF!</definedName>
    <definedName name="TRNR_65b53ae75ef349f1986a91bfc11de763_5576_9" localSheetId="49" hidden="1">#REF!</definedName>
    <definedName name="TRNR_65b53ae75ef349f1986a91bfc11de763_5576_9" localSheetId="50" hidden="1">#REF!</definedName>
    <definedName name="TRNR_65b53ae75ef349f1986a91bfc11de763_5576_9" localSheetId="51" hidden="1">#REF!</definedName>
    <definedName name="TRNR_65b53ae75ef349f1986a91bfc11de763_5576_9" localSheetId="52" hidden="1">#REF!</definedName>
    <definedName name="TRNR_65b53ae75ef349f1986a91bfc11de763_5576_9" localSheetId="53" hidden="1">#REF!</definedName>
    <definedName name="TRNR_65b53ae75ef349f1986a91bfc11de763_5576_9" localSheetId="54" hidden="1">#REF!</definedName>
    <definedName name="TRNR_65b53ae75ef349f1986a91bfc11de763_5576_9" localSheetId="18" hidden="1">#REF!</definedName>
    <definedName name="TRNR_65b53ae75ef349f1986a91bfc11de763_5576_9" localSheetId="83" hidden="1">#REF!</definedName>
    <definedName name="TRNR_65b53ae75ef349f1986a91bfc11de763_5576_9" hidden="1">#REF!</definedName>
    <definedName name="TRNR_65be836231b84e57b702b27e80f5a956_5310_9" localSheetId="95" hidden="1">#REF!</definedName>
    <definedName name="TRNR_65be836231b84e57b702b27e80f5a956_5310_9" localSheetId="14" hidden="1">#REF!</definedName>
    <definedName name="TRNR_65be836231b84e57b702b27e80f5a956_5310_9" localSheetId="40" hidden="1">#REF!</definedName>
    <definedName name="TRNR_65be836231b84e57b702b27e80f5a956_5310_9" localSheetId="42" hidden="1">#REF!</definedName>
    <definedName name="TRNR_65be836231b84e57b702b27e80f5a956_5310_9" localSheetId="43" hidden="1">#REF!</definedName>
    <definedName name="TRNR_65be836231b84e57b702b27e80f5a956_5310_9" localSheetId="44" hidden="1">#REF!</definedName>
    <definedName name="TRNR_65be836231b84e57b702b27e80f5a956_5310_9" localSheetId="45" hidden="1">#REF!</definedName>
    <definedName name="TRNR_65be836231b84e57b702b27e80f5a956_5310_9" localSheetId="46" hidden="1">#REF!</definedName>
    <definedName name="TRNR_65be836231b84e57b702b27e80f5a956_5310_9" localSheetId="47" hidden="1">#REF!</definedName>
    <definedName name="TRNR_65be836231b84e57b702b27e80f5a956_5310_9" localSheetId="48" hidden="1">#REF!</definedName>
    <definedName name="TRNR_65be836231b84e57b702b27e80f5a956_5310_9" localSheetId="49" hidden="1">#REF!</definedName>
    <definedName name="TRNR_65be836231b84e57b702b27e80f5a956_5310_9" localSheetId="50" hidden="1">#REF!</definedName>
    <definedName name="TRNR_65be836231b84e57b702b27e80f5a956_5310_9" localSheetId="51" hidden="1">#REF!</definedName>
    <definedName name="TRNR_65be836231b84e57b702b27e80f5a956_5310_9" localSheetId="52" hidden="1">#REF!</definedName>
    <definedName name="TRNR_65be836231b84e57b702b27e80f5a956_5310_9" localSheetId="53" hidden="1">#REF!</definedName>
    <definedName name="TRNR_65be836231b84e57b702b27e80f5a956_5310_9" localSheetId="54" hidden="1">#REF!</definedName>
    <definedName name="TRNR_65be836231b84e57b702b27e80f5a956_5310_9" localSheetId="18" hidden="1">#REF!</definedName>
    <definedName name="TRNR_65be836231b84e57b702b27e80f5a956_5310_9" localSheetId="83" hidden="1">#REF!</definedName>
    <definedName name="TRNR_65be836231b84e57b702b27e80f5a956_5310_9" hidden="1">#REF!</definedName>
    <definedName name="TRNR_66907cb647ef40aba0087434ffdd5b31_61_1" localSheetId="40" hidden="1">#REF!</definedName>
    <definedName name="TRNR_66907cb647ef40aba0087434ffdd5b31_61_1" localSheetId="42" hidden="1">#REF!</definedName>
    <definedName name="TRNR_66907cb647ef40aba0087434ffdd5b31_61_1" localSheetId="43" hidden="1">#REF!</definedName>
    <definedName name="TRNR_66907cb647ef40aba0087434ffdd5b31_61_1" localSheetId="44" hidden="1">#REF!</definedName>
    <definedName name="TRNR_66907cb647ef40aba0087434ffdd5b31_61_1" localSheetId="45" hidden="1">#REF!</definedName>
    <definedName name="TRNR_66907cb647ef40aba0087434ffdd5b31_61_1" localSheetId="46" hidden="1">#REF!</definedName>
    <definedName name="TRNR_66907cb647ef40aba0087434ffdd5b31_61_1" localSheetId="47" hidden="1">#REF!</definedName>
    <definedName name="TRNR_66907cb647ef40aba0087434ffdd5b31_61_1" localSheetId="48" hidden="1">#REF!</definedName>
    <definedName name="TRNR_66907cb647ef40aba0087434ffdd5b31_61_1" localSheetId="49" hidden="1">#REF!</definedName>
    <definedName name="TRNR_66907cb647ef40aba0087434ffdd5b31_61_1" localSheetId="50" hidden="1">#REF!</definedName>
    <definedName name="TRNR_66907cb647ef40aba0087434ffdd5b31_61_1" localSheetId="51" hidden="1">#REF!</definedName>
    <definedName name="TRNR_66907cb647ef40aba0087434ffdd5b31_61_1" localSheetId="52" hidden="1">#REF!</definedName>
    <definedName name="TRNR_66907cb647ef40aba0087434ffdd5b31_61_1" localSheetId="53" hidden="1">#REF!</definedName>
    <definedName name="TRNR_66907cb647ef40aba0087434ffdd5b31_61_1" localSheetId="54" hidden="1">#REF!</definedName>
    <definedName name="TRNR_66907cb647ef40aba0087434ffdd5b31_61_1" localSheetId="83" hidden="1">#REF!</definedName>
    <definedName name="TRNR_66907cb647ef40aba0087434ffdd5b31_61_1" hidden="1">#REF!</definedName>
    <definedName name="TRNR_66cab8ded60c43ddac26e59302cd1902_5842_6" localSheetId="85" hidden="1">'GR72.'!#REF!</definedName>
    <definedName name="TRNR_66cab8ded60c43ddac26e59302cd1902_5842_6" hidden="1">#REF!</definedName>
    <definedName name="TRNR_67f1cac09ce5467d991f549bd30640a1_23_4" localSheetId="89" hidden="1">#REF!</definedName>
    <definedName name="TRNR_67f1cac09ce5467d991f549bd30640a1_23_4" localSheetId="91" hidden="1">#REF!</definedName>
    <definedName name="TRNR_67f1cac09ce5467d991f549bd30640a1_23_4" localSheetId="25" hidden="1">#REF!</definedName>
    <definedName name="TRNR_67f1cac09ce5467d991f549bd30640a1_23_4" localSheetId="26" hidden="1">#REF!</definedName>
    <definedName name="TRNR_67f1cac09ce5467d991f549bd30640a1_23_4" localSheetId="15" hidden="1">#REF!</definedName>
    <definedName name="TRNR_67f1cac09ce5467d991f549bd30640a1_23_4" localSheetId="40" hidden="1">#REF!</definedName>
    <definedName name="TRNR_67f1cac09ce5467d991f549bd30640a1_23_4" localSheetId="42" hidden="1">#REF!</definedName>
    <definedName name="TRNR_67f1cac09ce5467d991f549bd30640a1_23_4" localSheetId="43" hidden="1">#REF!</definedName>
    <definedName name="TRNR_67f1cac09ce5467d991f549bd30640a1_23_4" localSheetId="44" hidden="1">#REF!</definedName>
    <definedName name="TRNR_67f1cac09ce5467d991f549bd30640a1_23_4" localSheetId="45" hidden="1">#REF!</definedName>
    <definedName name="TRNR_67f1cac09ce5467d991f549bd30640a1_23_4" localSheetId="46" hidden="1">#REF!</definedName>
    <definedName name="TRNR_67f1cac09ce5467d991f549bd30640a1_23_4" localSheetId="47" hidden="1">#REF!</definedName>
    <definedName name="TRNR_67f1cac09ce5467d991f549bd30640a1_23_4" localSheetId="48" hidden="1">#REF!</definedName>
    <definedName name="TRNR_67f1cac09ce5467d991f549bd30640a1_23_4" localSheetId="49" hidden="1">#REF!</definedName>
    <definedName name="TRNR_67f1cac09ce5467d991f549bd30640a1_23_4" localSheetId="50" hidden="1">#REF!</definedName>
    <definedName name="TRNR_67f1cac09ce5467d991f549bd30640a1_23_4" localSheetId="51" hidden="1">#REF!</definedName>
    <definedName name="TRNR_67f1cac09ce5467d991f549bd30640a1_23_4" localSheetId="52" hidden="1">#REF!</definedName>
    <definedName name="TRNR_67f1cac09ce5467d991f549bd30640a1_23_4" localSheetId="53" hidden="1">#REF!</definedName>
    <definedName name="TRNR_67f1cac09ce5467d991f549bd30640a1_23_4" localSheetId="54" hidden="1">#REF!</definedName>
    <definedName name="TRNR_67f1cac09ce5467d991f549bd30640a1_23_4" localSheetId="85" hidden="1">#REF!</definedName>
    <definedName name="TRNR_67f1cac09ce5467d991f549bd30640a1_23_4" hidden="1">#REF!</definedName>
    <definedName name="TRNR_6851eb4dd595429d9221c013457b0219_40_50" localSheetId="89" hidden="1">#REF!</definedName>
    <definedName name="TRNR_6851eb4dd595429d9221c013457b0219_40_50" localSheetId="91" hidden="1">#REF!</definedName>
    <definedName name="TRNR_6851eb4dd595429d9221c013457b0219_40_50" localSheetId="25" hidden="1">#REF!</definedName>
    <definedName name="TRNR_6851eb4dd595429d9221c013457b0219_40_50" localSheetId="26" hidden="1">#REF!</definedName>
    <definedName name="TRNR_6851eb4dd595429d9221c013457b0219_40_50" localSheetId="40" hidden="1">#REF!</definedName>
    <definedName name="TRNR_6851eb4dd595429d9221c013457b0219_40_50" localSheetId="42" hidden="1">#REF!</definedName>
    <definedName name="TRNR_6851eb4dd595429d9221c013457b0219_40_50" localSheetId="43" hidden="1">#REF!</definedName>
    <definedName name="TRNR_6851eb4dd595429d9221c013457b0219_40_50" localSheetId="44" hidden="1">#REF!</definedName>
    <definedName name="TRNR_6851eb4dd595429d9221c013457b0219_40_50" localSheetId="45" hidden="1">#REF!</definedName>
    <definedName name="TRNR_6851eb4dd595429d9221c013457b0219_40_50" localSheetId="46" hidden="1">#REF!</definedName>
    <definedName name="TRNR_6851eb4dd595429d9221c013457b0219_40_50" localSheetId="47" hidden="1">#REF!</definedName>
    <definedName name="TRNR_6851eb4dd595429d9221c013457b0219_40_50" localSheetId="48" hidden="1">#REF!</definedName>
    <definedName name="TRNR_6851eb4dd595429d9221c013457b0219_40_50" localSheetId="49" hidden="1">#REF!</definedName>
    <definedName name="TRNR_6851eb4dd595429d9221c013457b0219_40_50" localSheetId="50" hidden="1">#REF!</definedName>
    <definedName name="TRNR_6851eb4dd595429d9221c013457b0219_40_50" localSheetId="51" hidden="1">#REF!</definedName>
    <definedName name="TRNR_6851eb4dd595429d9221c013457b0219_40_50" localSheetId="52" hidden="1">#REF!</definedName>
    <definedName name="TRNR_6851eb4dd595429d9221c013457b0219_40_50" localSheetId="53" hidden="1">#REF!</definedName>
    <definedName name="TRNR_6851eb4dd595429d9221c013457b0219_40_50" localSheetId="54" hidden="1">#REF!</definedName>
    <definedName name="TRNR_6851eb4dd595429d9221c013457b0219_40_50" localSheetId="85" hidden="1">#REF!</definedName>
    <definedName name="TRNR_6851eb4dd595429d9221c013457b0219_40_50" hidden="1">#REF!</definedName>
    <definedName name="TRNR_691e9ac46b0348398f7cde05eb38db4d_52_6" localSheetId="40" hidden="1">#REF!</definedName>
    <definedName name="TRNR_691e9ac46b0348398f7cde05eb38db4d_52_6" localSheetId="42" hidden="1">#REF!</definedName>
    <definedName name="TRNR_691e9ac46b0348398f7cde05eb38db4d_52_6" localSheetId="43" hidden="1">#REF!</definedName>
    <definedName name="TRNR_691e9ac46b0348398f7cde05eb38db4d_52_6" localSheetId="44" hidden="1">#REF!</definedName>
    <definedName name="TRNR_691e9ac46b0348398f7cde05eb38db4d_52_6" localSheetId="45" hidden="1">#REF!</definedName>
    <definedName name="TRNR_691e9ac46b0348398f7cde05eb38db4d_52_6" localSheetId="46" hidden="1">#REF!</definedName>
    <definedName name="TRNR_691e9ac46b0348398f7cde05eb38db4d_52_6" localSheetId="47" hidden="1">#REF!</definedName>
    <definedName name="TRNR_691e9ac46b0348398f7cde05eb38db4d_52_6" localSheetId="48" hidden="1">#REF!</definedName>
    <definedName name="TRNR_691e9ac46b0348398f7cde05eb38db4d_52_6" localSheetId="49" hidden="1">#REF!</definedName>
    <definedName name="TRNR_691e9ac46b0348398f7cde05eb38db4d_52_6" localSheetId="50" hidden="1">#REF!</definedName>
    <definedName name="TRNR_691e9ac46b0348398f7cde05eb38db4d_52_6" localSheetId="51" hidden="1">#REF!</definedName>
    <definedName name="TRNR_691e9ac46b0348398f7cde05eb38db4d_52_6" localSheetId="52" hidden="1">#REF!</definedName>
    <definedName name="TRNR_691e9ac46b0348398f7cde05eb38db4d_52_6" localSheetId="53" hidden="1">#REF!</definedName>
    <definedName name="TRNR_691e9ac46b0348398f7cde05eb38db4d_52_6" localSheetId="54" hidden="1">#REF!</definedName>
    <definedName name="TRNR_691e9ac46b0348398f7cde05eb38db4d_52_6" localSheetId="85" hidden="1">#REF!</definedName>
    <definedName name="TRNR_691e9ac46b0348398f7cde05eb38db4d_52_6" hidden="1">#REF!</definedName>
    <definedName name="TRNR_69d722a2770f46498b72580812a91fc7_61_2" localSheetId="15" hidden="1">#REF!</definedName>
    <definedName name="TRNR_69d722a2770f46498b72580812a91fc7_61_2" localSheetId="40" hidden="1">#REF!</definedName>
    <definedName name="TRNR_69d722a2770f46498b72580812a91fc7_61_2" localSheetId="42" hidden="1">#REF!</definedName>
    <definedName name="TRNR_69d722a2770f46498b72580812a91fc7_61_2" localSheetId="43" hidden="1">#REF!</definedName>
    <definedName name="TRNR_69d722a2770f46498b72580812a91fc7_61_2" localSheetId="44" hidden="1">#REF!</definedName>
    <definedName name="TRNR_69d722a2770f46498b72580812a91fc7_61_2" localSheetId="45" hidden="1">#REF!</definedName>
    <definedName name="TRNR_69d722a2770f46498b72580812a91fc7_61_2" localSheetId="46" hidden="1">#REF!</definedName>
    <definedName name="TRNR_69d722a2770f46498b72580812a91fc7_61_2" localSheetId="47" hidden="1">#REF!</definedName>
    <definedName name="TRNR_69d722a2770f46498b72580812a91fc7_61_2" localSheetId="48" hidden="1">#REF!</definedName>
    <definedName name="TRNR_69d722a2770f46498b72580812a91fc7_61_2" localSheetId="49" hidden="1">#REF!</definedName>
    <definedName name="TRNR_69d722a2770f46498b72580812a91fc7_61_2" localSheetId="50" hidden="1">#REF!</definedName>
    <definedName name="TRNR_69d722a2770f46498b72580812a91fc7_61_2" localSheetId="51" hidden="1">#REF!</definedName>
    <definedName name="TRNR_69d722a2770f46498b72580812a91fc7_61_2" localSheetId="52" hidden="1">#REF!</definedName>
    <definedName name="TRNR_69d722a2770f46498b72580812a91fc7_61_2" localSheetId="53" hidden="1">#REF!</definedName>
    <definedName name="TRNR_69d722a2770f46498b72580812a91fc7_61_2" localSheetId="54" hidden="1">#REF!</definedName>
    <definedName name="TRNR_69d722a2770f46498b72580812a91fc7_61_2" localSheetId="85" hidden="1">#REF!</definedName>
    <definedName name="TRNR_69d722a2770f46498b72580812a91fc7_61_2" hidden="1">#REF!</definedName>
    <definedName name="TRNR_69e69932de1c4fb0b915af74987f699e_5224_1" localSheetId="95" hidden="1">[81]poil!#REF!</definedName>
    <definedName name="TRNR_69e69932de1c4fb0b915af74987f699e_5224_1" localSheetId="15" hidden="1">'[92]Grafico Petroleo'!#REF!</definedName>
    <definedName name="TRNR_69e69932de1c4fb0b915af74987f699e_5224_1" localSheetId="40" hidden="1">'[92]Grafico Petroleo'!#REF!</definedName>
    <definedName name="TRNR_69e69932de1c4fb0b915af74987f699e_5224_1" localSheetId="42" hidden="1">'[92]Grafico Petroleo'!#REF!</definedName>
    <definedName name="TRNR_69e69932de1c4fb0b915af74987f699e_5224_1" localSheetId="43" hidden="1">'[92]Grafico Petroleo'!#REF!</definedName>
    <definedName name="TRNR_69e69932de1c4fb0b915af74987f699e_5224_1" localSheetId="44" hidden="1">'[92]Grafico Petroleo'!#REF!</definedName>
    <definedName name="TRNR_69e69932de1c4fb0b915af74987f699e_5224_1" localSheetId="45" hidden="1">'[92]Grafico Petroleo'!#REF!</definedName>
    <definedName name="TRNR_69e69932de1c4fb0b915af74987f699e_5224_1" localSheetId="46" hidden="1">'[92]Grafico Petroleo'!#REF!</definedName>
    <definedName name="TRNR_69e69932de1c4fb0b915af74987f699e_5224_1" localSheetId="47" hidden="1">'[92]Grafico Petroleo'!#REF!</definedName>
    <definedName name="TRNR_69e69932de1c4fb0b915af74987f699e_5224_1" localSheetId="48" hidden="1">'[92]Grafico Petroleo'!#REF!</definedName>
    <definedName name="TRNR_69e69932de1c4fb0b915af74987f699e_5224_1" localSheetId="49" hidden="1">'[92]Grafico Petroleo'!#REF!</definedName>
    <definedName name="TRNR_69e69932de1c4fb0b915af74987f699e_5224_1" localSheetId="50" hidden="1">'[92]Grafico Petroleo'!#REF!</definedName>
    <definedName name="TRNR_69e69932de1c4fb0b915af74987f699e_5224_1" localSheetId="51" hidden="1">'[92]Grafico Petroleo'!#REF!</definedName>
    <definedName name="TRNR_69e69932de1c4fb0b915af74987f699e_5224_1" localSheetId="52" hidden="1">'[92]Grafico Petroleo'!#REF!</definedName>
    <definedName name="TRNR_69e69932de1c4fb0b915af74987f699e_5224_1" localSheetId="53" hidden="1">'[92]Grafico Petroleo'!#REF!</definedName>
    <definedName name="TRNR_69e69932de1c4fb0b915af74987f699e_5224_1" localSheetId="54" hidden="1">'[92]Grafico Petroleo'!#REF!</definedName>
    <definedName name="TRNR_69e69932de1c4fb0b915af74987f699e_5224_1" localSheetId="83" hidden="1">[82]poil!#REF!</definedName>
    <definedName name="TRNR_69e69932de1c4fb0b915af74987f699e_5224_1" localSheetId="85" hidden="1">'[92]Grafico Petroleo'!#REF!</definedName>
    <definedName name="TRNR_69e69932de1c4fb0b915af74987f699e_5224_1" hidden="1">'[92]Grafico Petroleo'!#REF!</definedName>
    <definedName name="TRNR_6a4262a515204523aaef19899575970e_5847_6" localSheetId="85" hidden="1">'GR72.'!#REF!</definedName>
    <definedName name="TRNR_6a4262a515204523aaef19899575970e_5847_6" hidden="1">[74]GR45!#REF!</definedName>
    <definedName name="TRNR_6a81e231b3e240cd8f04ecc48ba39c10_61_2" localSheetId="23" hidden="1">#REF!</definedName>
    <definedName name="TRNR_6a81e231b3e240cd8f04ecc48ba39c10_61_2" localSheetId="24" hidden="1">#REF!</definedName>
    <definedName name="TRNR_6a81e231b3e240cd8f04ecc48ba39c10_61_2" localSheetId="15" hidden="1">#REF!</definedName>
    <definedName name="TRNR_6a81e231b3e240cd8f04ecc48ba39c10_61_2" localSheetId="40" hidden="1">#REF!</definedName>
    <definedName name="TRNR_6a81e231b3e240cd8f04ecc48ba39c10_61_2" localSheetId="42" hidden="1">#REF!</definedName>
    <definedName name="TRNR_6a81e231b3e240cd8f04ecc48ba39c10_61_2" localSheetId="43" hidden="1">#REF!</definedName>
    <definedName name="TRNR_6a81e231b3e240cd8f04ecc48ba39c10_61_2" localSheetId="44" hidden="1">#REF!</definedName>
    <definedName name="TRNR_6a81e231b3e240cd8f04ecc48ba39c10_61_2" localSheetId="45" hidden="1">#REF!</definedName>
    <definedName name="TRNR_6a81e231b3e240cd8f04ecc48ba39c10_61_2" localSheetId="46" hidden="1">#REF!</definedName>
    <definedName name="TRNR_6a81e231b3e240cd8f04ecc48ba39c10_61_2" localSheetId="47" hidden="1">#REF!</definedName>
    <definedName name="TRNR_6a81e231b3e240cd8f04ecc48ba39c10_61_2" localSheetId="48" hidden="1">#REF!</definedName>
    <definedName name="TRNR_6a81e231b3e240cd8f04ecc48ba39c10_61_2" localSheetId="49" hidden="1">#REF!</definedName>
    <definedName name="TRNR_6a81e231b3e240cd8f04ecc48ba39c10_61_2" localSheetId="50" hidden="1">#REF!</definedName>
    <definedName name="TRNR_6a81e231b3e240cd8f04ecc48ba39c10_61_2" localSheetId="51" hidden="1">#REF!</definedName>
    <definedName name="TRNR_6a81e231b3e240cd8f04ecc48ba39c10_61_2" localSheetId="52" hidden="1">#REF!</definedName>
    <definedName name="TRNR_6a81e231b3e240cd8f04ecc48ba39c10_61_2" localSheetId="53" hidden="1">#REF!</definedName>
    <definedName name="TRNR_6a81e231b3e240cd8f04ecc48ba39c10_61_2" localSheetId="54" hidden="1">#REF!</definedName>
    <definedName name="TRNR_6a81e231b3e240cd8f04ecc48ba39c10_61_2" localSheetId="85" hidden="1">#REF!</definedName>
    <definedName name="TRNR_6a81e231b3e240cd8f04ecc48ba39c10_61_2" hidden="1">#REF!</definedName>
    <definedName name="TRNR_6aa908f585fc4d808b8dd007e29404c6_20_2" localSheetId="89" hidden="1">#REF!</definedName>
    <definedName name="TRNR_6aa908f585fc4d808b8dd007e29404c6_20_2" localSheetId="91" hidden="1">#REF!</definedName>
    <definedName name="TRNR_6aa908f585fc4d808b8dd007e29404c6_20_2" localSheetId="3" hidden="1">#REF!</definedName>
    <definedName name="TRNR_6aa908f585fc4d808b8dd007e29404c6_20_2" localSheetId="14" hidden="1">#REF!</definedName>
    <definedName name="TRNR_6aa908f585fc4d808b8dd007e29404c6_20_2" localSheetId="25" hidden="1">#REF!</definedName>
    <definedName name="TRNR_6aa908f585fc4d808b8dd007e29404c6_20_2" localSheetId="26" hidden="1">#REF!</definedName>
    <definedName name="TRNR_6aa908f585fc4d808b8dd007e29404c6_20_2" localSheetId="15" hidden="1">#REF!</definedName>
    <definedName name="TRNR_6aa908f585fc4d808b8dd007e29404c6_20_2" localSheetId="40" hidden="1">#REF!</definedName>
    <definedName name="TRNR_6aa908f585fc4d808b8dd007e29404c6_20_2" localSheetId="42" hidden="1">#REF!</definedName>
    <definedName name="TRNR_6aa908f585fc4d808b8dd007e29404c6_20_2" localSheetId="43" hidden="1">#REF!</definedName>
    <definedName name="TRNR_6aa908f585fc4d808b8dd007e29404c6_20_2" localSheetId="44" hidden="1">#REF!</definedName>
    <definedName name="TRNR_6aa908f585fc4d808b8dd007e29404c6_20_2" localSheetId="45" hidden="1">#REF!</definedName>
    <definedName name="TRNR_6aa908f585fc4d808b8dd007e29404c6_20_2" localSheetId="46" hidden="1">#REF!</definedName>
    <definedName name="TRNR_6aa908f585fc4d808b8dd007e29404c6_20_2" localSheetId="47" hidden="1">#REF!</definedName>
    <definedName name="TRNR_6aa908f585fc4d808b8dd007e29404c6_20_2" localSheetId="48" hidden="1">#REF!</definedName>
    <definedName name="TRNR_6aa908f585fc4d808b8dd007e29404c6_20_2" localSheetId="49" hidden="1">#REF!</definedName>
    <definedName name="TRNR_6aa908f585fc4d808b8dd007e29404c6_20_2" localSheetId="50" hidden="1">#REF!</definedName>
    <definedName name="TRNR_6aa908f585fc4d808b8dd007e29404c6_20_2" localSheetId="51" hidden="1">#REF!</definedName>
    <definedName name="TRNR_6aa908f585fc4d808b8dd007e29404c6_20_2" localSheetId="52" hidden="1">#REF!</definedName>
    <definedName name="TRNR_6aa908f585fc4d808b8dd007e29404c6_20_2" localSheetId="53" hidden="1">#REF!</definedName>
    <definedName name="TRNR_6aa908f585fc4d808b8dd007e29404c6_20_2" localSheetId="54" hidden="1">#REF!</definedName>
    <definedName name="TRNR_6aa908f585fc4d808b8dd007e29404c6_20_2" localSheetId="18" hidden="1">#REF!</definedName>
    <definedName name="TRNR_6aa908f585fc4d808b8dd007e29404c6_20_2" localSheetId="85" hidden="1">#REF!</definedName>
    <definedName name="TRNR_6aa908f585fc4d808b8dd007e29404c6_20_2" hidden="1">#REF!</definedName>
    <definedName name="TRNR_6b9483113be04b15a4d7379defbc40e6_144_6" localSheetId="89" hidden="1">#REF!</definedName>
    <definedName name="TRNR_6b9483113be04b15a4d7379defbc40e6_144_6" localSheetId="91" hidden="1">#REF!</definedName>
    <definedName name="TRNR_6b9483113be04b15a4d7379defbc40e6_144_6" localSheetId="14" hidden="1">#REF!</definedName>
    <definedName name="TRNR_6b9483113be04b15a4d7379defbc40e6_144_6" localSheetId="25" hidden="1">#REF!</definedName>
    <definedName name="TRNR_6b9483113be04b15a4d7379defbc40e6_144_6" localSheetId="26" hidden="1">#REF!</definedName>
    <definedName name="TRNR_6b9483113be04b15a4d7379defbc40e6_144_6" localSheetId="40" hidden="1">#REF!</definedName>
    <definedName name="TRNR_6b9483113be04b15a4d7379defbc40e6_144_6" localSheetId="42" hidden="1">#REF!</definedName>
    <definedName name="TRNR_6b9483113be04b15a4d7379defbc40e6_144_6" localSheetId="43" hidden="1">#REF!</definedName>
    <definedName name="TRNR_6b9483113be04b15a4d7379defbc40e6_144_6" localSheetId="44" hidden="1">#REF!</definedName>
    <definedName name="TRNR_6b9483113be04b15a4d7379defbc40e6_144_6" localSheetId="45" hidden="1">#REF!</definedName>
    <definedName name="TRNR_6b9483113be04b15a4d7379defbc40e6_144_6" localSheetId="46" hidden="1">#REF!</definedName>
    <definedName name="TRNR_6b9483113be04b15a4d7379defbc40e6_144_6" localSheetId="47" hidden="1">#REF!</definedName>
    <definedName name="TRNR_6b9483113be04b15a4d7379defbc40e6_144_6" localSheetId="48" hidden="1">#REF!</definedName>
    <definedName name="TRNR_6b9483113be04b15a4d7379defbc40e6_144_6" localSheetId="49" hidden="1">#REF!</definedName>
    <definedName name="TRNR_6b9483113be04b15a4d7379defbc40e6_144_6" localSheetId="50" hidden="1">#REF!</definedName>
    <definedName name="TRNR_6b9483113be04b15a4d7379defbc40e6_144_6" localSheetId="51" hidden="1">#REF!</definedName>
    <definedName name="TRNR_6b9483113be04b15a4d7379defbc40e6_144_6" localSheetId="52" hidden="1">#REF!</definedName>
    <definedName name="TRNR_6b9483113be04b15a4d7379defbc40e6_144_6" localSheetId="53" hidden="1">#REF!</definedName>
    <definedName name="TRNR_6b9483113be04b15a4d7379defbc40e6_144_6" localSheetId="54" hidden="1">#REF!</definedName>
    <definedName name="TRNR_6b9483113be04b15a4d7379defbc40e6_144_6" localSheetId="18" hidden="1">#REF!</definedName>
    <definedName name="TRNR_6b9483113be04b15a4d7379defbc40e6_144_6" localSheetId="85" hidden="1">#REF!</definedName>
    <definedName name="TRNR_6b9483113be04b15a4d7379defbc40e6_144_6" hidden="1">#REF!</definedName>
    <definedName name="TRNR_6bc2b578f5b6451197f61ebb3f429d43_40_50" localSheetId="89" hidden="1">#REF!</definedName>
    <definedName name="TRNR_6bc2b578f5b6451197f61ebb3f429d43_40_50" localSheetId="91" hidden="1">#REF!</definedName>
    <definedName name="TRNR_6bc2b578f5b6451197f61ebb3f429d43_40_50" localSheetId="14" hidden="1">#REF!</definedName>
    <definedName name="TRNR_6bc2b578f5b6451197f61ebb3f429d43_40_50" localSheetId="25" hidden="1">#REF!</definedName>
    <definedName name="TRNR_6bc2b578f5b6451197f61ebb3f429d43_40_50" localSheetId="26" hidden="1">#REF!</definedName>
    <definedName name="TRNR_6bc2b578f5b6451197f61ebb3f429d43_40_50" localSheetId="40" hidden="1">#REF!</definedName>
    <definedName name="TRNR_6bc2b578f5b6451197f61ebb3f429d43_40_50" localSheetId="42" hidden="1">#REF!</definedName>
    <definedName name="TRNR_6bc2b578f5b6451197f61ebb3f429d43_40_50" localSheetId="43" hidden="1">#REF!</definedName>
    <definedName name="TRNR_6bc2b578f5b6451197f61ebb3f429d43_40_50" localSheetId="44" hidden="1">#REF!</definedName>
    <definedName name="TRNR_6bc2b578f5b6451197f61ebb3f429d43_40_50" localSheetId="45" hidden="1">#REF!</definedName>
    <definedName name="TRNR_6bc2b578f5b6451197f61ebb3f429d43_40_50" localSheetId="46" hidden="1">#REF!</definedName>
    <definedName name="TRNR_6bc2b578f5b6451197f61ebb3f429d43_40_50" localSheetId="47" hidden="1">#REF!</definedName>
    <definedName name="TRNR_6bc2b578f5b6451197f61ebb3f429d43_40_50" localSheetId="48" hidden="1">#REF!</definedName>
    <definedName name="TRNR_6bc2b578f5b6451197f61ebb3f429d43_40_50" localSheetId="49" hidden="1">#REF!</definedName>
    <definedName name="TRNR_6bc2b578f5b6451197f61ebb3f429d43_40_50" localSheetId="50" hidden="1">#REF!</definedName>
    <definedName name="TRNR_6bc2b578f5b6451197f61ebb3f429d43_40_50" localSheetId="51" hidden="1">#REF!</definedName>
    <definedName name="TRNR_6bc2b578f5b6451197f61ebb3f429d43_40_50" localSheetId="52" hidden="1">#REF!</definedName>
    <definedName name="TRNR_6bc2b578f5b6451197f61ebb3f429d43_40_50" localSheetId="53" hidden="1">#REF!</definedName>
    <definedName name="TRNR_6bc2b578f5b6451197f61ebb3f429d43_40_50" localSheetId="54" hidden="1">#REF!</definedName>
    <definedName name="TRNR_6bc2b578f5b6451197f61ebb3f429d43_40_50" localSheetId="18" hidden="1">#REF!</definedName>
    <definedName name="TRNR_6bc2b578f5b6451197f61ebb3f429d43_40_50" hidden="1">#REF!</definedName>
    <definedName name="TRNR_6c1c7f4634144285bb5ba9a420d2c538_138_2" localSheetId="85" hidden="1">#REF!</definedName>
    <definedName name="TRNR_6c1c7f4634144285bb5ba9a420d2c538_138_2" hidden="1">#REF!</definedName>
    <definedName name="TRNR_6c7c654680614097992df4c32c3d301c_103_6" localSheetId="40" hidden="1">#REF!</definedName>
    <definedName name="TRNR_6c7c654680614097992df4c32c3d301c_103_6" localSheetId="42" hidden="1">#REF!</definedName>
    <definedName name="TRNR_6c7c654680614097992df4c32c3d301c_103_6" localSheetId="43" hidden="1">#REF!</definedName>
    <definedName name="TRNR_6c7c654680614097992df4c32c3d301c_103_6" localSheetId="44" hidden="1">#REF!</definedName>
    <definedName name="TRNR_6c7c654680614097992df4c32c3d301c_103_6" localSheetId="45" hidden="1">#REF!</definedName>
    <definedName name="TRNR_6c7c654680614097992df4c32c3d301c_103_6" localSheetId="46" hidden="1">#REF!</definedName>
    <definedName name="TRNR_6c7c654680614097992df4c32c3d301c_103_6" localSheetId="47" hidden="1">#REF!</definedName>
    <definedName name="TRNR_6c7c654680614097992df4c32c3d301c_103_6" localSheetId="48" hidden="1">#REF!</definedName>
    <definedName name="TRNR_6c7c654680614097992df4c32c3d301c_103_6" localSheetId="49" hidden="1">#REF!</definedName>
    <definedName name="TRNR_6c7c654680614097992df4c32c3d301c_103_6" localSheetId="50" hidden="1">#REF!</definedName>
    <definedName name="TRNR_6c7c654680614097992df4c32c3d301c_103_6" localSheetId="51" hidden="1">#REF!</definedName>
    <definedName name="TRNR_6c7c654680614097992df4c32c3d301c_103_6" localSheetId="52" hidden="1">#REF!</definedName>
    <definedName name="TRNR_6c7c654680614097992df4c32c3d301c_103_6" localSheetId="53" hidden="1">#REF!</definedName>
    <definedName name="TRNR_6c7c654680614097992df4c32c3d301c_103_6" localSheetId="54" hidden="1">#REF!</definedName>
    <definedName name="TRNR_6c7c654680614097992df4c32c3d301c_103_6" localSheetId="85" hidden="1">#REF!</definedName>
    <definedName name="TRNR_6c7c654680614097992df4c32c3d301c_103_6" hidden="1">#REF!</definedName>
    <definedName name="TRNR_6cc44b11c69542f282f0ebde81eb3f07_3919_6" localSheetId="95" hidden="1">#REF!</definedName>
    <definedName name="TRNR_6cc44b11c69542f282f0ebde81eb3f07_3919_6" localSheetId="40" hidden="1">#REF!</definedName>
    <definedName name="TRNR_6cc44b11c69542f282f0ebde81eb3f07_3919_6" localSheetId="42" hidden="1">#REF!</definedName>
    <definedName name="TRNR_6cc44b11c69542f282f0ebde81eb3f07_3919_6" localSheetId="43" hidden="1">#REF!</definedName>
    <definedName name="TRNR_6cc44b11c69542f282f0ebde81eb3f07_3919_6" localSheetId="44" hidden="1">#REF!</definedName>
    <definedName name="TRNR_6cc44b11c69542f282f0ebde81eb3f07_3919_6" localSheetId="45" hidden="1">#REF!</definedName>
    <definedName name="TRNR_6cc44b11c69542f282f0ebde81eb3f07_3919_6" localSheetId="46" hidden="1">#REF!</definedName>
    <definedName name="TRNR_6cc44b11c69542f282f0ebde81eb3f07_3919_6" localSheetId="47" hidden="1">#REF!</definedName>
    <definedName name="TRNR_6cc44b11c69542f282f0ebde81eb3f07_3919_6" localSheetId="48" hidden="1">#REF!</definedName>
    <definedName name="TRNR_6cc44b11c69542f282f0ebde81eb3f07_3919_6" localSheetId="49" hidden="1">#REF!</definedName>
    <definedName name="TRNR_6cc44b11c69542f282f0ebde81eb3f07_3919_6" localSheetId="50" hidden="1">#REF!</definedName>
    <definedName name="TRNR_6cc44b11c69542f282f0ebde81eb3f07_3919_6" localSheetId="51" hidden="1">#REF!</definedName>
    <definedName name="TRNR_6cc44b11c69542f282f0ebde81eb3f07_3919_6" localSheetId="52" hidden="1">#REF!</definedName>
    <definedName name="TRNR_6cc44b11c69542f282f0ebde81eb3f07_3919_6" localSheetId="53" hidden="1">#REF!</definedName>
    <definedName name="TRNR_6cc44b11c69542f282f0ebde81eb3f07_3919_6" localSheetId="54" hidden="1">#REF!</definedName>
    <definedName name="TRNR_6cc44b11c69542f282f0ebde81eb3f07_3919_6" localSheetId="83" hidden="1">#REF!</definedName>
    <definedName name="TRNR_6cc44b11c69542f282f0ebde81eb3f07_3919_6" hidden="1">#REF!</definedName>
    <definedName name="TRNR_6f0ba85fd27d4860ae7af4a470c8bc27_186_10" localSheetId="95" hidden="1">#REF!</definedName>
    <definedName name="TRNR_6f0ba85fd27d4860ae7af4a470c8bc27_186_10" localSheetId="15" hidden="1">#REF!</definedName>
    <definedName name="TRNR_6f0ba85fd27d4860ae7af4a470c8bc27_186_10" localSheetId="40" hidden="1">#REF!</definedName>
    <definedName name="TRNR_6f0ba85fd27d4860ae7af4a470c8bc27_186_10" localSheetId="42" hidden="1">#REF!</definedName>
    <definedName name="TRNR_6f0ba85fd27d4860ae7af4a470c8bc27_186_10" localSheetId="43" hidden="1">#REF!</definedName>
    <definedName name="TRNR_6f0ba85fd27d4860ae7af4a470c8bc27_186_10" localSheetId="44" hidden="1">#REF!</definedName>
    <definedName name="TRNR_6f0ba85fd27d4860ae7af4a470c8bc27_186_10" localSheetId="45" hidden="1">#REF!</definedName>
    <definedName name="TRNR_6f0ba85fd27d4860ae7af4a470c8bc27_186_10" localSheetId="46" hidden="1">#REF!</definedName>
    <definedName name="TRNR_6f0ba85fd27d4860ae7af4a470c8bc27_186_10" localSheetId="47" hidden="1">#REF!</definedName>
    <definedName name="TRNR_6f0ba85fd27d4860ae7af4a470c8bc27_186_10" localSheetId="48" hidden="1">#REF!</definedName>
    <definedName name="TRNR_6f0ba85fd27d4860ae7af4a470c8bc27_186_10" localSheetId="49" hidden="1">#REF!</definedName>
    <definedName name="TRNR_6f0ba85fd27d4860ae7af4a470c8bc27_186_10" localSheetId="50" hidden="1">#REF!</definedName>
    <definedName name="TRNR_6f0ba85fd27d4860ae7af4a470c8bc27_186_10" localSheetId="51" hidden="1">#REF!</definedName>
    <definedName name="TRNR_6f0ba85fd27d4860ae7af4a470c8bc27_186_10" localSheetId="52" hidden="1">#REF!</definedName>
    <definedName name="TRNR_6f0ba85fd27d4860ae7af4a470c8bc27_186_10" localSheetId="53" hidden="1">#REF!</definedName>
    <definedName name="TRNR_6f0ba85fd27d4860ae7af4a470c8bc27_186_10" localSheetId="54" hidden="1">#REF!</definedName>
    <definedName name="TRNR_6f0ba85fd27d4860ae7af4a470c8bc27_186_10" localSheetId="83" hidden="1">#REF!</definedName>
    <definedName name="TRNR_6f0ba85fd27d4860ae7af4a470c8bc27_186_10" localSheetId="85" hidden="1">#REF!</definedName>
    <definedName name="TRNR_6f0ba85fd27d4860ae7af4a470c8bc27_186_10" hidden="1">#REF!</definedName>
    <definedName name="TRNR_6f9e183f085c4bfdb58e3127b2f8ac1d_5856_6" localSheetId="85" hidden="1">'GR72.'!#REF!</definedName>
    <definedName name="TRNR_6f9e183f085c4bfdb58e3127b2f8ac1d_5856_6" hidden="1">#REF!</definedName>
    <definedName name="TRNR_70363c94d0074c78a9114a7af71bf662_6053_7" localSheetId="15" hidden="1">#REF!</definedName>
    <definedName name="TRNR_70363c94d0074c78a9114a7af71bf662_6053_7" localSheetId="40" hidden="1">#REF!</definedName>
    <definedName name="TRNR_70363c94d0074c78a9114a7af71bf662_6053_7" localSheetId="42" hidden="1">#REF!</definedName>
    <definedName name="TRNR_70363c94d0074c78a9114a7af71bf662_6053_7" localSheetId="43" hidden="1">#REF!</definedName>
    <definedName name="TRNR_70363c94d0074c78a9114a7af71bf662_6053_7" localSheetId="44" hidden="1">#REF!</definedName>
    <definedName name="TRNR_70363c94d0074c78a9114a7af71bf662_6053_7" localSheetId="45" hidden="1">#REF!</definedName>
    <definedName name="TRNR_70363c94d0074c78a9114a7af71bf662_6053_7" localSheetId="46" hidden="1">#REF!</definedName>
    <definedName name="TRNR_70363c94d0074c78a9114a7af71bf662_6053_7" localSheetId="47" hidden="1">#REF!</definedName>
    <definedName name="TRNR_70363c94d0074c78a9114a7af71bf662_6053_7" localSheetId="48" hidden="1">#REF!</definedName>
    <definedName name="TRNR_70363c94d0074c78a9114a7af71bf662_6053_7" localSheetId="49" hidden="1">#REF!</definedName>
    <definedName name="TRNR_70363c94d0074c78a9114a7af71bf662_6053_7" localSheetId="50" hidden="1">#REF!</definedName>
    <definedName name="TRNR_70363c94d0074c78a9114a7af71bf662_6053_7" localSheetId="51" hidden="1">#REF!</definedName>
    <definedName name="TRNR_70363c94d0074c78a9114a7af71bf662_6053_7" localSheetId="52" hidden="1">#REF!</definedName>
    <definedName name="TRNR_70363c94d0074c78a9114a7af71bf662_6053_7" localSheetId="53" hidden="1">#REF!</definedName>
    <definedName name="TRNR_70363c94d0074c78a9114a7af71bf662_6053_7" localSheetId="54" hidden="1">#REF!</definedName>
    <definedName name="TRNR_70363c94d0074c78a9114a7af71bf662_6053_7" localSheetId="85" hidden="1">#REF!</definedName>
    <definedName name="TRNR_70363c94d0074c78a9114a7af71bf662_6053_7" hidden="1">#REF!</definedName>
    <definedName name="TRNR_703b5bb0a92346399b367b88d9fe0e95_10_4" localSheetId="40" hidden="1">#REF!</definedName>
    <definedName name="TRNR_703b5bb0a92346399b367b88d9fe0e95_10_4" localSheetId="42" hidden="1">#REF!</definedName>
    <definedName name="TRNR_703b5bb0a92346399b367b88d9fe0e95_10_4" localSheetId="43" hidden="1">#REF!</definedName>
    <definedName name="TRNR_703b5bb0a92346399b367b88d9fe0e95_10_4" localSheetId="44" hidden="1">#REF!</definedName>
    <definedName name="TRNR_703b5bb0a92346399b367b88d9fe0e95_10_4" localSheetId="45" hidden="1">#REF!</definedName>
    <definedName name="TRNR_703b5bb0a92346399b367b88d9fe0e95_10_4" localSheetId="46" hidden="1">#REF!</definedName>
    <definedName name="TRNR_703b5bb0a92346399b367b88d9fe0e95_10_4" localSheetId="47" hidden="1">#REF!</definedName>
    <definedName name="TRNR_703b5bb0a92346399b367b88d9fe0e95_10_4" localSheetId="48" hidden="1">#REF!</definedName>
    <definedName name="TRNR_703b5bb0a92346399b367b88d9fe0e95_10_4" localSheetId="49" hidden="1">#REF!</definedName>
    <definedName name="TRNR_703b5bb0a92346399b367b88d9fe0e95_10_4" localSheetId="50" hidden="1">#REF!</definedName>
    <definedName name="TRNR_703b5bb0a92346399b367b88d9fe0e95_10_4" localSheetId="51" hidden="1">#REF!</definedName>
    <definedName name="TRNR_703b5bb0a92346399b367b88d9fe0e95_10_4" localSheetId="52" hidden="1">#REF!</definedName>
    <definedName name="TRNR_703b5bb0a92346399b367b88d9fe0e95_10_4" localSheetId="53" hidden="1">#REF!</definedName>
    <definedName name="TRNR_703b5bb0a92346399b367b88d9fe0e95_10_4" localSheetId="54" hidden="1">#REF!</definedName>
    <definedName name="TRNR_703b5bb0a92346399b367b88d9fe0e95_10_4" localSheetId="85" hidden="1">#REF!</definedName>
    <definedName name="TRNR_703b5bb0a92346399b367b88d9fe0e95_10_4" hidden="1">#REF!</definedName>
    <definedName name="TRNR_709e49cd243a409ba8c1468f811fbcc5_5879_6" localSheetId="85" hidden="1">'GR72.'!#REF!</definedName>
    <definedName name="TRNR_709e49cd243a409ba8c1468f811fbcc5_5879_6" hidden="1">[74]GR45!#REF!</definedName>
    <definedName name="TRNR_71021787810c4d4aa85b1262c52494d5_5815_6" localSheetId="85" hidden="1">'GR72.'!#REF!</definedName>
    <definedName name="TRNR_71021787810c4d4aa85b1262c52494d5_5815_6" hidden="1">[74]GR45!#REF!</definedName>
    <definedName name="TRNR_71213f86019c40579ed7cf2aaa63f7a5_5875_6" localSheetId="85" hidden="1">'GR72.'!#REF!</definedName>
    <definedName name="TRNR_71213f86019c40579ed7cf2aaa63f7a5_5875_6" hidden="1">[74]GR45!#REF!</definedName>
    <definedName name="TRNR_7157eebde6f3408181d5e4d52a819fbb_3919_2" localSheetId="95" hidden="1">[77]Anex1_fros1!#REF!</definedName>
    <definedName name="TRNR_7157eebde6f3408181d5e4d52a819fbb_3919_2" localSheetId="14" hidden="1">[87]prima_riesgo!#REF!</definedName>
    <definedName name="TRNR_7157eebde6f3408181d5e4d52a819fbb_3919_2" localSheetId="25" hidden="1">[87]prima_riesgo!#REF!</definedName>
    <definedName name="TRNR_7157eebde6f3408181d5e4d52a819fbb_3919_2" localSheetId="26" hidden="1">[87]prima_riesgo!#REF!</definedName>
    <definedName name="TRNR_7157eebde6f3408181d5e4d52a819fbb_3919_2" localSheetId="15" hidden="1">[87]prima_riesgo!#REF!</definedName>
    <definedName name="TRNR_7157eebde6f3408181d5e4d52a819fbb_3919_2" localSheetId="40" hidden="1">[87]prima_riesgo!#REF!</definedName>
    <definedName name="TRNR_7157eebde6f3408181d5e4d52a819fbb_3919_2" localSheetId="42" hidden="1">[87]prima_riesgo!#REF!</definedName>
    <definedName name="TRNR_7157eebde6f3408181d5e4d52a819fbb_3919_2" localSheetId="43" hidden="1">[87]prima_riesgo!#REF!</definedName>
    <definedName name="TRNR_7157eebde6f3408181d5e4d52a819fbb_3919_2" localSheetId="44" hidden="1">[87]prima_riesgo!#REF!</definedName>
    <definedName name="TRNR_7157eebde6f3408181d5e4d52a819fbb_3919_2" localSheetId="45" hidden="1">[87]prima_riesgo!#REF!</definedName>
    <definedName name="TRNR_7157eebde6f3408181d5e4d52a819fbb_3919_2" localSheetId="46" hidden="1">[87]prima_riesgo!#REF!</definedName>
    <definedName name="TRNR_7157eebde6f3408181d5e4d52a819fbb_3919_2" localSheetId="47" hidden="1">[87]prima_riesgo!#REF!</definedName>
    <definedName name="TRNR_7157eebde6f3408181d5e4d52a819fbb_3919_2" localSheetId="48" hidden="1">[87]prima_riesgo!#REF!</definedName>
    <definedName name="TRNR_7157eebde6f3408181d5e4d52a819fbb_3919_2" localSheetId="49" hidden="1">[87]prima_riesgo!#REF!</definedName>
    <definedName name="TRNR_7157eebde6f3408181d5e4d52a819fbb_3919_2" localSheetId="50" hidden="1">[87]prima_riesgo!#REF!</definedName>
    <definedName name="TRNR_7157eebde6f3408181d5e4d52a819fbb_3919_2" localSheetId="51" hidden="1">[87]prima_riesgo!#REF!</definedName>
    <definedName name="TRNR_7157eebde6f3408181d5e4d52a819fbb_3919_2" localSheetId="52" hidden="1">[87]prima_riesgo!#REF!</definedName>
    <definedName name="TRNR_7157eebde6f3408181d5e4d52a819fbb_3919_2" localSheetId="53" hidden="1">[87]prima_riesgo!#REF!</definedName>
    <definedName name="TRNR_7157eebde6f3408181d5e4d52a819fbb_3919_2" localSheetId="54" hidden="1">[87]prima_riesgo!#REF!</definedName>
    <definedName name="TRNR_7157eebde6f3408181d5e4d52a819fbb_3919_2" localSheetId="18" hidden="1">[87]prima_riesgo!#REF!</definedName>
    <definedName name="TRNR_7157eebde6f3408181d5e4d52a819fbb_3919_2" localSheetId="83" hidden="1">#REF!</definedName>
    <definedName name="TRNR_7157eebde6f3408181d5e4d52a819fbb_3919_2" localSheetId="85" hidden="1">[88]prima_riesgo!#REF!</definedName>
    <definedName name="TRNR_7157eebde6f3408181d5e4d52a819fbb_3919_2" hidden="1">[87]prima_riesgo!#REF!</definedName>
    <definedName name="TRNR_7219beb840fc47db9314f39f4812062f_5828_12" localSheetId="85" hidden="1">[74]GR46!#REF!</definedName>
    <definedName name="TRNR_7219beb840fc47db9314f39f4812062f_5828_12" hidden="1">[74]GR46!#REF!</definedName>
    <definedName name="TRNR_7265424580ca45adb31055c84bfb3831_246_1" localSheetId="95" hidden="1">[77]Anex1_fros4!#REF!</definedName>
    <definedName name="TRNR_7265424580ca45adb31055c84bfb3831_246_1" localSheetId="83" hidden="1">[93]Anex1_fros4!#REF!</definedName>
    <definedName name="TRNR_7265424580ca45adb31055c84bfb3831_246_1" hidden="1">[93]Anex1_fros4!#REF!</definedName>
    <definedName name="TRNR_727bb4c5495b462ebc7ee9e57748266a_34_4" localSheetId="89" hidden="1">#REF!</definedName>
    <definedName name="TRNR_727bb4c5495b462ebc7ee9e57748266a_34_4" localSheetId="91" hidden="1">#REF!</definedName>
    <definedName name="TRNR_727bb4c5495b462ebc7ee9e57748266a_34_4" localSheetId="3" hidden="1">#REF!</definedName>
    <definedName name="TRNR_727bb4c5495b462ebc7ee9e57748266a_34_4" localSheetId="14" hidden="1">#REF!</definedName>
    <definedName name="TRNR_727bb4c5495b462ebc7ee9e57748266a_34_4" localSheetId="25" hidden="1">#REF!</definedName>
    <definedName name="TRNR_727bb4c5495b462ebc7ee9e57748266a_34_4" localSheetId="26" hidden="1">#REF!</definedName>
    <definedName name="TRNR_727bb4c5495b462ebc7ee9e57748266a_34_4" localSheetId="40" hidden="1">#REF!</definedName>
    <definedName name="TRNR_727bb4c5495b462ebc7ee9e57748266a_34_4" localSheetId="42" hidden="1">#REF!</definedName>
    <definedName name="TRNR_727bb4c5495b462ebc7ee9e57748266a_34_4" localSheetId="43" hidden="1">#REF!</definedName>
    <definedName name="TRNR_727bb4c5495b462ebc7ee9e57748266a_34_4" localSheetId="44" hidden="1">#REF!</definedName>
    <definedName name="TRNR_727bb4c5495b462ebc7ee9e57748266a_34_4" localSheetId="45" hidden="1">#REF!</definedName>
    <definedName name="TRNR_727bb4c5495b462ebc7ee9e57748266a_34_4" localSheetId="46" hidden="1">#REF!</definedName>
    <definedName name="TRNR_727bb4c5495b462ebc7ee9e57748266a_34_4" localSheetId="47" hidden="1">#REF!</definedName>
    <definedName name="TRNR_727bb4c5495b462ebc7ee9e57748266a_34_4" localSheetId="48" hidden="1">#REF!</definedName>
    <definedName name="TRNR_727bb4c5495b462ebc7ee9e57748266a_34_4" localSheetId="49" hidden="1">#REF!</definedName>
    <definedName name="TRNR_727bb4c5495b462ebc7ee9e57748266a_34_4" localSheetId="50" hidden="1">#REF!</definedName>
    <definedName name="TRNR_727bb4c5495b462ebc7ee9e57748266a_34_4" localSheetId="51" hidden="1">#REF!</definedName>
    <definedName name="TRNR_727bb4c5495b462ebc7ee9e57748266a_34_4" localSheetId="52" hidden="1">#REF!</definedName>
    <definedName name="TRNR_727bb4c5495b462ebc7ee9e57748266a_34_4" localSheetId="53" hidden="1">#REF!</definedName>
    <definedName name="TRNR_727bb4c5495b462ebc7ee9e57748266a_34_4" localSheetId="54" hidden="1">#REF!</definedName>
    <definedName name="TRNR_727bb4c5495b462ebc7ee9e57748266a_34_4" localSheetId="18" hidden="1">#REF!</definedName>
    <definedName name="TRNR_727bb4c5495b462ebc7ee9e57748266a_34_4" localSheetId="85" hidden="1">#REF!</definedName>
    <definedName name="TRNR_727bb4c5495b462ebc7ee9e57748266a_34_4" hidden="1">#REF!</definedName>
    <definedName name="TRNR_7280b90668304ea0b8852bfbbae5c497_26_38" localSheetId="89" hidden="1">#REF!</definedName>
    <definedName name="TRNR_7280b90668304ea0b8852bfbbae5c497_26_38" localSheetId="91" hidden="1">#REF!</definedName>
    <definedName name="TRNR_7280b90668304ea0b8852bfbbae5c497_26_38" localSheetId="14" hidden="1">#REF!</definedName>
    <definedName name="TRNR_7280b90668304ea0b8852bfbbae5c497_26_38" localSheetId="25" hidden="1">#REF!</definedName>
    <definedName name="TRNR_7280b90668304ea0b8852bfbbae5c497_26_38" localSheetId="26" hidden="1">#REF!</definedName>
    <definedName name="TRNR_7280b90668304ea0b8852bfbbae5c497_26_38" localSheetId="40" hidden="1">#REF!</definedName>
    <definedName name="TRNR_7280b90668304ea0b8852bfbbae5c497_26_38" localSheetId="42" hidden="1">#REF!</definedName>
    <definedName name="TRNR_7280b90668304ea0b8852bfbbae5c497_26_38" localSheetId="43" hidden="1">#REF!</definedName>
    <definedName name="TRNR_7280b90668304ea0b8852bfbbae5c497_26_38" localSheetId="44" hidden="1">#REF!</definedName>
    <definedName name="TRNR_7280b90668304ea0b8852bfbbae5c497_26_38" localSheetId="45" hidden="1">#REF!</definedName>
    <definedName name="TRNR_7280b90668304ea0b8852bfbbae5c497_26_38" localSheetId="46" hidden="1">#REF!</definedName>
    <definedName name="TRNR_7280b90668304ea0b8852bfbbae5c497_26_38" localSheetId="47" hidden="1">#REF!</definedName>
    <definedName name="TRNR_7280b90668304ea0b8852bfbbae5c497_26_38" localSheetId="48" hidden="1">#REF!</definedName>
    <definedName name="TRNR_7280b90668304ea0b8852bfbbae5c497_26_38" localSheetId="49" hidden="1">#REF!</definedName>
    <definedName name="TRNR_7280b90668304ea0b8852bfbbae5c497_26_38" localSheetId="50" hidden="1">#REF!</definedName>
    <definedName name="TRNR_7280b90668304ea0b8852bfbbae5c497_26_38" localSheetId="51" hidden="1">#REF!</definedName>
    <definedName name="TRNR_7280b90668304ea0b8852bfbbae5c497_26_38" localSheetId="52" hidden="1">#REF!</definedName>
    <definedName name="TRNR_7280b90668304ea0b8852bfbbae5c497_26_38" localSheetId="53" hidden="1">#REF!</definedName>
    <definedName name="TRNR_7280b90668304ea0b8852bfbbae5c497_26_38" localSheetId="54" hidden="1">#REF!</definedName>
    <definedName name="TRNR_7280b90668304ea0b8852bfbbae5c497_26_38" localSheetId="18" hidden="1">#REF!</definedName>
    <definedName name="TRNR_7280b90668304ea0b8852bfbbae5c497_26_38" localSheetId="85" hidden="1">#REF!</definedName>
    <definedName name="TRNR_7280b90668304ea0b8852bfbbae5c497_26_38" hidden="1">#REF!</definedName>
    <definedName name="TRNR_731844dacb794558b7b524fde0aa035e_4_2" localSheetId="89" hidden="1">#REF!</definedName>
    <definedName name="TRNR_731844dacb794558b7b524fde0aa035e_4_2" localSheetId="91" hidden="1">#REF!</definedName>
    <definedName name="TRNR_731844dacb794558b7b524fde0aa035e_4_2" localSheetId="14" hidden="1">#REF!</definedName>
    <definedName name="TRNR_731844dacb794558b7b524fde0aa035e_4_2" localSheetId="25" hidden="1">#REF!</definedName>
    <definedName name="TRNR_731844dacb794558b7b524fde0aa035e_4_2" localSheetId="26" hidden="1">#REF!</definedName>
    <definedName name="TRNR_731844dacb794558b7b524fde0aa035e_4_2" localSheetId="15" hidden="1">#REF!</definedName>
    <definedName name="TRNR_731844dacb794558b7b524fde0aa035e_4_2" localSheetId="40" hidden="1">#REF!</definedName>
    <definedName name="TRNR_731844dacb794558b7b524fde0aa035e_4_2" localSheetId="42" hidden="1">#REF!</definedName>
    <definedName name="TRNR_731844dacb794558b7b524fde0aa035e_4_2" localSheetId="43" hidden="1">#REF!</definedName>
    <definedName name="TRNR_731844dacb794558b7b524fde0aa035e_4_2" localSheetId="44" hidden="1">#REF!</definedName>
    <definedName name="TRNR_731844dacb794558b7b524fde0aa035e_4_2" localSheetId="45" hidden="1">#REF!</definedName>
    <definedName name="TRNR_731844dacb794558b7b524fde0aa035e_4_2" localSheetId="46" hidden="1">#REF!</definedName>
    <definedName name="TRNR_731844dacb794558b7b524fde0aa035e_4_2" localSheetId="47" hidden="1">#REF!</definedName>
    <definedName name="TRNR_731844dacb794558b7b524fde0aa035e_4_2" localSheetId="48" hidden="1">#REF!</definedName>
    <definedName name="TRNR_731844dacb794558b7b524fde0aa035e_4_2" localSheetId="49" hidden="1">#REF!</definedName>
    <definedName name="TRNR_731844dacb794558b7b524fde0aa035e_4_2" localSheetId="50" hidden="1">#REF!</definedName>
    <definedName name="TRNR_731844dacb794558b7b524fde0aa035e_4_2" localSheetId="51" hidden="1">#REF!</definedName>
    <definedName name="TRNR_731844dacb794558b7b524fde0aa035e_4_2" localSheetId="52" hidden="1">#REF!</definedName>
    <definedName name="TRNR_731844dacb794558b7b524fde0aa035e_4_2" localSheetId="53" hidden="1">#REF!</definedName>
    <definedName name="TRNR_731844dacb794558b7b524fde0aa035e_4_2" localSheetId="54" hidden="1">#REF!</definedName>
    <definedName name="TRNR_731844dacb794558b7b524fde0aa035e_4_2" localSheetId="18" hidden="1">#REF!</definedName>
    <definedName name="TRNR_731844dacb794558b7b524fde0aa035e_4_2" localSheetId="85" hidden="1">#REF!</definedName>
    <definedName name="TRNR_731844dacb794558b7b524fde0aa035e_4_2" hidden="1">#REF!</definedName>
    <definedName name="TRNR_7376147c93fa44fda1e42e768e786928_5869_6" localSheetId="85" hidden="1">'GR72.'!#REF!</definedName>
    <definedName name="TRNR_7376147c93fa44fda1e42e768e786928_5869_6" hidden="1">[74]GR45!#REF!</definedName>
    <definedName name="TRNR_73851af729a24770a1583ab2eff43c86_5188_3" localSheetId="95" hidden="1">[77]Anex1_fros2!#REF!</definedName>
    <definedName name="TRNR_73851af729a24770a1583ab2eff43c86_5188_3" localSheetId="89" hidden="1">[78]PrimaRiesgo!#REF!</definedName>
    <definedName name="TRNR_73851af729a24770a1583ab2eff43c86_5188_3" localSheetId="91" hidden="1">[78]PrimaRiesgo!#REF!</definedName>
    <definedName name="TRNR_73851af729a24770a1583ab2eff43c86_5188_3" localSheetId="14" hidden="1">[78]PrimaRiesgo!#REF!</definedName>
    <definedName name="TRNR_73851af729a24770a1583ab2eff43c86_5188_3" localSheetId="25" hidden="1">[78]PrimaRiesgo!#REF!</definedName>
    <definedName name="TRNR_73851af729a24770a1583ab2eff43c86_5188_3" localSheetId="26" hidden="1">[78]PrimaRiesgo!#REF!</definedName>
    <definedName name="TRNR_73851af729a24770a1583ab2eff43c86_5188_3" localSheetId="15" hidden="1">[78]PrimaRiesgo!#REF!</definedName>
    <definedName name="TRNR_73851af729a24770a1583ab2eff43c86_5188_3" localSheetId="40" hidden="1">[78]PrimaRiesgo!#REF!</definedName>
    <definedName name="TRNR_73851af729a24770a1583ab2eff43c86_5188_3" localSheetId="42" hidden="1">[78]PrimaRiesgo!#REF!</definedName>
    <definedName name="TRNR_73851af729a24770a1583ab2eff43c86_5188_3" localSheetId="43" hidden="1">[78]PrimaRiesgo!#REF!</definedName>
    <definedName name="TRNR_73851af729a24770a1583ab2eff43c86_5188_3" localSheetId="44" hidden="1">[78]PrimaRiesgo!#REF!</definedName>
    <definedName name="TRNR_73851af729a24770a1583ab2eff43c86_5188_3" localSheetId="45" hidden="1">[78]PrimaRiesgo!#REF!</definedName>
    <definedName name="TRNR_73851af729a24770a1583ab2eff43c86_5188_3" localSheetId="46" hidden="1">[78]PrimaRiesgo!#REF!</definedName>
    <definedName name="TRNR_73851af729a24770a1583ab2eff43c86_5188_3" localSheetId="47" hidden="1">[78]PrimaRiesgo!#REF!</definedName>
    <definedName name="TRNR_73851af729a24770a1583ab2eff43c86_5188_3" localSheetId="48" hidden="1">[78]PrimaRiesgo!#REF!</definedName>
    <definedName name="TRNR_73851af729a24770a1583ab2eff43c86_5188_3" localSheetId="49" hidden="1">[78]PrimaRiesgo!#REF!</definedName>
    <definedName name="TRNR_73851af729a24770a1583ab2eff43c86_5188_3" localSheetId="50" hidden="1">[78]PrimaRiesgo!#REF!</definedName>
    <definedName name="TRNR_73851af729a24770a1583ab2eff43c86_5188_3" localSheetId="51" hidden="1">[78]PrimaRiesgo!#REF!</definedName>
    <definedName name="TRNR_73851af729a24770a1583ab2eff43c86_5188_3" localSheetId="52" hidden="1">[78]PrimaRiesgo!#REF!</definedName>
    <definedName name="TRNR_73851af729a24770a1583ab2eff43c86_5188_3" localSheetId="53" hidden="1">[78]PrimaRiesgo!#REF!</definedName>
    <definedName name="TRNR_73851af729a24770a1583ab2eff43c86_5188_3" localSheetId="54" hidden="1">[78]PrimaRiesgo!#REF!</definedName>
    <definedName name="TRNR_73851af729a24770a1583ab2eff43c86_5188_3" localSheetId="18" hidden="1">[78]PrimaRiesgo!#REF!</definedName>
    <definedName name="TRNR_73851af729a24770a1583ab2eff43c86_5188_3" localSheetId="83" hidden="1">#REF!</definedName>
    <definedName name="TRNR_73851af729a24770a1583ab2eff43c86_5188_3" localSheetId="85" hidden="1">[78]PrimaRiesgo!#REF!</definedName>
    <definedName name="TRNR_73851af729a24770a1583ab2eff43c86_5188_3" hidden="1">[78]PrimaRiesgo!#REF!</definedName>
    <definedName name="TRNR_73e18155a40b405d986020bf832a9e3f_52_37" localSheetId="89" hidden="1">#REF!</definedName>
    <definedName name="TRNR_73e18155a40b405d986020bf832a9e3f_52_37" localSheetId="91" hidden="1">#REF!</definedName>
    <definedName name="TRNR_73e18155a40b405d986020bf832a9e3f_52_37" localSheetId="3" hidden="1">#REF!</definedName>
    <definedName name="TRNR_73e18155a40b405d986020bf832a9e3f_52_37" localSheetId="14" hidden="1">#REF!</definedName>
    <definedName name="TRNR_73e18155a40b405d986020bf832a9e3f_52_37" localSheetId="25" hidden="1">#REF!</definedName>
    <definedName name="TRNR_73e18155a40b405d986020bf832a9e3f_52_37" localSheetId="26" hidden="1">#REF!</definedName>
    <definedName name="TRNR_73e18155a40b405d986020bf832a9e3f_52_37" localSheetId="40" hidden="1">#REF!</definedName>
    <definedName name="TRNR_73e18155a40b405d986020bf832a9e3f_52_37" localSheetId="42" hidden="1">#REF!</definedName>
    <definedName name="TRNR_73e18155a40b405d986020bf832a9e3f_52_37" localSheetId="43" hidden="1">#REF!</definedName>
    <definedName name="TRNR_73e18155a40b405d986020bf832a9e3f_52_37" localSheetId="44" hidden="1">#REF!</definedName>
    <definedName name="TRNR_73e18155a40b405d986020bf832a9e3f_52_37" localSheetId="45" hidden="1">#REF!</definedName>
    <definedName name="TRNR_73e18155a40b405d986020bf832a9e3f_52_37" localSheetId="46" hidden="1">#REF!</definedName>
    <definedName name="TRNR_73e18155a40b405d986020bf832a9e3f_52_37" localSheetId="47" hidden="1">#REF!</definedName>
    <definedName name="TRNR_73e18155a40b405d986020bf832a9e3f_52_37" localSheetId="48" hidden="1">#REF!</definedName>
    <definedName name="TRNR_73e18155a40b405d986020bf832a9e3f_52_37" localSheetId="49" hidden="1">#REF!</definedName>
    <definedName name="TRNR_73e18155a40b405d986020bf832a9e3f_52_37" localSheetId="50" hidden="1">#REF!</definedName>
    <definedName name="TRNR_73e18155a40b405d986020bf832a9e3f_52_37" localSheetId="51" hidden="1">#REF!</definedName>
    <definedName name="TRNR_73e18155a40b405d986020bf832a9e3f_52_37" localSheetId="52" hidden="1">#REF!</definedName>
    <definedName name="TRNR_73e18155a40b405d986020bf832a9e3f_52_37" localSheetId="53" hidden="1">#REF!</definedName>
    <definedName name="TRNR_73e18155a40b405d986020bf832a9e3f_52_37" localSheetId="54" hidden="1">#REF!</definedName>
    <definedName name="TRNR_73e18155a40b405d986020bf832a9e3f_52_37" localSheetId="18" hidden="1">#REF!</definedName>
    <definedName name="TRNR_73e18155a40b405d986020bf832a9e3f_52_37" localSheetId="85" hidden="1">#REF!</definedName>
    <definedName name="TRNR_73e18155a40b405d986020bf832a9e3f_52_37" hidden="1">#REF!</definedName>
    <definedName name="TRNR_745a221b7838406b92d9fc591738155e_52_50" localSheetId="89" hidden="1">#REF!</definedName>
    <definedName name="TRNR_745a221b7838406b92d9fc591738155e_52_50" localSheetId="91" hidden="1">#REF!</definedName>
    <definedName name="TRNR_745a221b7838406b92d9fc591738155e_52_50" localSheetId="14" hidden="1">#REF!</definedName>
    <definedName name="TRNR_745a221b7838406b92d9fc591738155e_52_50" localSheetId="25" hidden="1">#REF!</definedName>
    <definedName name="TRNR_745a221b7838406b92d9fc591738155e_52_50" localSheetId="26" hidden="1">#REF!</definedName>
    <definedName name="TRNR_745a221b7838406b92d9fc591738155e_52_50" localSheetId="40" hidden="1">#REF!</definedName>
    <definedName name="TRNR_745a221b7838406b92d9fc591738155e_52_50" localSheetId="42" hidden="1">#REF!</definedName>
    <definedName name="TRNR_745a221b7838406b92d9fc591738155e_52_50" localSheetId="43" hidden="1">#REF!</definedName>
    <definedName name="TRNR_745a221b7838406b92d9fc591738155e_52_50" localSheetId="44" hidden="1">#REF!</definedName>
    <definedName name="TRNR_745a221b7838406b92d9fc591738155e_52_50" localSheetId="45" hidden="1">#REF!</definedName>
    <definedName name="TRNR_745a221b7838406b92d9fc591738155e_52_50" localSheetId="46" hidden="1">#REF!</definedName>
    <definedName name="TRNR_745a221b7838406b92d9fc591738155e_52_50" localSheetId="47" hidden="1">#REF!</definedName>
    <definedName name="TRNR_745a221b7838406b92d9fc591738155e_52_50" localSheetId="48" hidden="1">#REF!</definedName>
    <definedName name="TRNR_745a221b7838406b92d9fc591738155e_52_50" localSheetId="49" hidden="1">#REF!</definedName>
    <definedName name="TRNR_745a221b7838406b92d9fc591738155e_52_50" localSheetId="50" hidden="1">#REF!</definedName>
    <definedName name="TRNR_745a221b7838406b92d9fc591738155e_52_50" localSheetId="51" hidden="1">#REF!</definedName>
    <definedName name="TRNR_745a221b7838406b92d9fc591738155e_52_50" localSheetId="52" hidden="1">#REF!</definedName>
    <definedName name="TRNR_745a221b7838406b92d9fc591738155e_52_50" localSheetId="53" hidden="1">#REF!</definedName>
    <definedName name="TRNR_745a221b7838406b92d9fc591738155e_52_50" localSheetId="54" hidden="1">#REF!</definedName>
    <definedName name="TRNR_745a221b7838406b92d9fc591738155e_52_50" localSheetId="18" hidden="1">#REF!</definedName>
    <definedName name="TRNR_745a221b7838406b92d9fc591738155e_52_50" localSheetId="85" hidden="1">#REF!</definedName>
    <definedName name="TRNR_745a221b7838406b92d9fc591738155e_52_50" hidden="1">#REF!</definedName>
    <definedName name="TRNR_749e40c065274facb5bee41afc3f984e_525_1" localSheetId="89" hidden="1">#REF!</definedName>
    <definedName name="TRNR_749e40c065274facb5bee41afc3f984e_525_1" localSheetId="91" hidden="1">#REF!</definedName>
    <definedName name="TRNR_749e40c065274facb5bee41afc3f984e_525_1" localSheetId="14" hidden="1">#REF!</definedName>
    <definedName name="TRNR_749e40c065274facb5bee41afc3f984e_525_1" localSheetId="25" hidden="1">#REF!</definedName>
    <definedName name="TRNR_749e40c065274facb5bee41afc3f984e_525_1" localSheetId="26" hidden="1">#REF!</definedName>
    <definedName name="TRNR_749e40c065274facb5bee41afc3f984e_525_1" localSheetId="15" hidden="1">#REF!</definedName>
    <definedName name="TRNR_749e40c065274facb5bee41afc3f984e_525_1" localSheetId="40" hidden="1">#REF!</definedName>
    <definedName name="TRNR_749e40c065274facb5bee41afc3f984e_525_1" localSheetId="42" hidden="1">#REF!</definedName>
    <definedName name="TRNR_749e40c065274facb5bee41afc3f984e_525_1" localSheetId="43" hidden="1">#REF!</definedName>
    <definedName name="TRNR_749e40c065274facb5bee41afc3f984e_525_1" localSheetId="44" hidden="1">#REF!</definedName>
    <definedName name="TRNR_749e40c065274facb5bee41afc3f984e_525_1" localSheetId="45" hidden="1">#REF!</definedName>
    <definedName name="TRNR_749e40c065274facb5bee41afc3f984e_525_1" localSheetId="46" hidden="1">#REF!</definedName>
    <definedName name="TRNR_749e40c065274facb5bee41afc3f984e_525_1" localSheetId="47" hidden="1">#REF!</definedName>
    <definedName name="TRNR_749e40c065274facb5bee41afc3f984e_525_1" localSheetId="48" hidden="1">#REF!</definedName>
    <definedName name="TRNR_749e40c065274facb5bee41afc3f984e_525_1" localSheetId="49" hidden="1">#REF!</definedName>
    <definedName name="TRNR_749e40c065274facb5bee41afc3f984e_525_1" localSheetId="50" hidden="1">#REF!</definedName>
    <definedName name="TRNR_749e40c065274facb5bee41afc3f984e_525_1" localSheetId="51" hidden="1">#REF!</definedName>
    <definedName name="TRNR_749e40c065274facb5bee41afc3f984e_525_1" localSheetId="52" hidden="1">#REF!</definedName>
    <definedName name="TRNR_749e40c065274facb5bee41afc3f984e_525_1" localSheetId="53" hidden="1">#REF!</definedName>
    <definedName name="TRNR_749e40c065274facb5bee41afc3f984e_525_1" localSheetId="54" hidden="1">#REF!</definedName>
    <definedName name="TRNR_749e40c065274facb5bee41afc3f984e_525_1" localSheetId="18" hidden="1">#REF!</definedName>
    <definedName name="TRNR_749e40c065274facb5bee41afc3f984e_525_1" localSheetId="85" hidden="1">#REF!</definedName>
    <definedName name="TRNR_749e40c065274facb5bee41afc3f984e_525_1" hidden="1">#REF!</definedName>
    <definedName name="TRNR_7530135b2dcb4bb5a9500bd852f05881_61_2" localSheetId="15" hidden="1">#REF!</definedName>
    <definedName name="TRNR_7530135b2dcb4bb5a9500bd852f05881_61_2" localSheetId="40" hidden="1">#REF!</definedName>
    <definedName name="TRNR_7530135b2dcb4bb5a9500bd852f05881_61_2" localSheetId="42" hidden="1">#REF!</definedName>
    <definedName name="TRNR_7530135b2dcb4bb5a9500bd852f05881_61_2" localSheetId="43" hidden="1">#REF!</definedName>
    <definedName name="TRNR_7530135b2dcb4bb5a9500bd852f05881_61_2" localSheetId="44" hidden="1">#REF!</definedName>
    <definedName name="TRNR_7530135b2dcb4bb5a9500bd852f05881_61_2" localSheetId="45" hidden="1">#REF!</definedName>
    <definedName name="TRNR_7530135b2dcb4bb5a9500bd852f05881_61_2" localSheetId="46" hidden="1">#REF!</definedName>
    <definedName name="TRNR_7530135b2dcb4bb5a9500bd852f05881_61_2" localSheetId="47" hidden="1">#REF!</definedName>
    <definedName name="TRNR_7530135b2dcb4bb5a9500bd852f05881_61_2" localSheetId="48" hidden="1">#REF!</definedName>
    <definedName name="TRNR_7530135b2dcb4bb5a9500bd852f05881_61_2" localSheetId="49" hidden="1">#REF!</definedName>
    <definedName name="TRNR_7530135b2dcb4bb5a9500bd852f05881_61_2" localSheetId="50" hidden="1">#REF!</definedName>
    <definedName name="TRNR_7530135b2dcb4bb5a9500bd852f05881_61_2" localSheetId="51" hidden="1">#REF!</definedName>
    <definedName name="TRNR_7530135b2dcb4bb5a9500bd852f05881_61_2" localSheetId="52" hidden="1">#REF!</definedName>
    <definedName name="TRNR_7530135b2dcb4bb5a9500bd852f05881_61_2" localSheetId="53" hidden="1">#REF!</definedName>
    <definedName name="TRNR_7530135b2dcb4bb5a9500bd852f05881_61_2" localSheetId="54" hidden="1">#REF!</definedName>
    <definedName name="TRNR_7530135b2dcb4bb5a9500bd852f05881_61_2" localSheetId="85" hidden="1">#REF!</definedName>
    <definedName name="TRNR_7530135b2dcb4bb5a9500bd852f05881_61_2" hidden="1">#REF!</definedName>
    <definedName name="TRNR_7542d04af7a840c4a41276e7cec9077c_1_7" localSheetId="15" hidden="1">#REF!</definedName>
    <definedName name="TRNR_7542d04af7a840c4a41276e7cec9077c_1_7" localSheetId="40" hidden="1">#REF!</definedName>
    <definedName name="TRNR_7542d04af7a840c4a41276e7cec9077c_1_7" localSheetId="42" hidden="1">#REF!</definedName>
    <definedName name="TRNR_7542d04af7a840c4a41276e7cec9077c_1_7" localSheetId="43" hidden="1">#REF!</definedName>
    <definedName name="TRNR_7542d04af7a840c4a41276e7cec9077c_1_7" localSheetId="44" hidden="1">#REF!</definedName>
    <definedName name="TRNR_7542d04af7a840c4a41276e7cec9077c_1_7" localSheetId="45" hidden="1">#REF!</definedName>
    <definedName name="TRNR_7542d04af7a840c4a41276e7cec9077c_1_7" localSheetId="46" hidden="1">#REF!</definedName>
    <definedName name="TRNR_7542d04af7a840c4a41276e7cec9077c_1_7" localSheetId="47" hidden="1">#REF!</definedName>
    <definedName name="TRNR_7542d04af7a840c4a41276e7cec9077c_1_7" localSheetId="48" hidden="1">#REF!</definedName>
    <definedName name="TRNR_7542d04af7a840c4a41276e7cec9077c_1_7" localSheetId="49" hidden="1">#REF!</definedName>
    <definedName name="TRNR_7542d04af7a840c4a41276e7cec9077c_1_7" localSheetId="50" hidden="1">#REF!</definedName>
    <definedName name="TRNR_7542d04af7a840c4a41276e7cec9077c_1_7" localSheetId="51" hidden="1">#REF!</definedName>
    <definedName name="TRNR_7542d04af7a840c4a41276e7cec9077c_1_7" localSheetId="52" hidden="1">#REF!</definedName>
    <definedName name="TRNR_7542d04af7a840c4a41276e7cec9077c_1_7" localSheetId="53" hidden="1">#REF!</definedName>
    <definedName name="TRNR_7542d04af7a840c4a41276e7cec9077c_1_7" localSheetId="54" hidden="1">#REF!</definedName>
    <definedName name="TRNR_7542d04af7a840c4a41276e7cec9077c_1_7" localSheetId="85" hidden="1">#REF!</definedName>
    <definedName name="TRNR_7542d04af7a840c4a41276e7cec9077c_1_7" hidden="1">#REF!</definedName>
    <definedName name="TRNR_76492e42a82b4f31a0324d43c7f63b90_309_7" localSheetId="40" hidden="1">#REF!</definedName>
    <definedName name="TRNR_76492e42a82b4f31a0324d43c7f63b90_309_7" localSheetId="42" hidden="1">#REF!</definedName>
    <definedName name="TRNR_76492e42a82b4f31a0324d43c7f63b90_309_7" localSheetId="43" hidden="1">#REF!</definedName>
    <definedName name="TRNR_76492e42a82b4f31a0324d43c7f63b90_309_7" localSheetId="44" hidden="1">#REF!</definedName>
    <definedName name="TRNR_76492e42a82b4f31a0324d43c7f63b90_309_7" localSheetId="45" hidden="1">#REF!</definedName>
    <definedName name="TRNR_76492e42a82b4f31a0324d43c7f63b90_309_7" localSheetId="46" hidden="1">#REF!</definedName>
    <definedName name="TRNR_76492e42a82b4f31a0324d43c7f63b90_309_7" localSheetId="47" hidden="1">#REF!</definedName>
    <definedName name="TRNR_76492e42a82b4f31a0324d43c7f63b90_309_7" localSheetId="48" hidden="1">#REF!</definedName>
    <definedName name="TRNR_76492e42a82b4f31a0324d43c7f63b90_309_7" localSheetId="49" hidden="1">#REF!</definedName>
    <definedName name="TRNR_76492e42a82b4f31a0324d43c7f63b90_309_7" localSheetId="50" hidden="1">#REF!</definedName>
    <definedName name="TRNR_76492e42a82b4f31a0324d43c7f63b90_309_7" localSheetId="51" hidden="1">#REF!</definedName>
    <definedName name="TRNR_76492e42a82b4f31a0324d43c7f63b90_309_7" localSheetId="52" hidden="1">#REF!</definedName>
    <definedName name="TRNR_76492e42a82b4f31a0324d43c7f63b90_309_7" localSheetId="53" hidden="1">#REF!</definedName>
    <definedName name="TRNR_76492e42a82b4f31a0324d43c7f63b90_309_7" localSheetId="54" hidden="1">#REF!</definedName>
    <definedName name="TRNR_76492e42a82b4f31a0324d43c7f63b90_309_7" localSheetId="18" hidden="1">#REF!</definedName>
    <definedName name="TRNR_76492e42a82b4f31a0324d43c7f63b90_309_7" hidden="1">#REF!</definedName>
    <definedName name="TRNR_77401bbf1c9943c6b2049b65806931c9_1_2" localSheetId="15" hidden="1">#REF!</definedName>
    <definedName name="TRNR_77401bbf1c9943c6b2049b65806931c9_1_2" localSheetId="40" hidden="1">#REF!</definedName>
    <definedName name="TRNR_77401bbf1c9943c6b2049b65806931c9_1_2" localSheetId="42" hidden="1">#REF!</definedName>
    <definedName name="TRNR_77401bbf1c9943c6b2049b65806931c9_1_2" localSheetId="43" hidden="1">#REF!</definedName>
    <definedName name="TRNR_77401bbf1c9943c6b2049b65806931c9_1_2" localSheetId="44" hidden="1">#REF!</definedName>
    <definedName name="TRNR_77401bbf1c9943c6b2049b65806931c9_1_2" localSheetId="45" hidden="1">#REF!</definedName>
    <definedName name="TRNR_77401bbf1c9943c6b2049b65806931c9_1_2" localSheetId="46" hidden="1">#REF!</definedName>
    <definedName name="TRNR_77401bbf1c9943c6b2049b65806931c9_1_2" localSheetId="47" hidden="1">#REF!</definedName>
    <definedName name="TRNR_77401bbf1c9943c6b2049b65806931c9_1_2" localSheetId="48" hidden="1">#REF!</definedName>
    <definedName name="TRNR_77401bbf1c9943c6b2049b65806931c9_1_2" localSheetId="49" hidden="1">#REF!</definedName>
    <definedName name="TRNR_77401bbf1c9943c6b2049b65806931c9_1_2" localSheetId="50" hidden="1">#REF!</definedName>
    <definedName name="TRNR_77401bbf1c9943c6b2049b65806931c9_1_2" localSheetId="51" hidden="1">#REF!</definedName>
    <definedName name="TRNR_77401bbf1c9943c6b2049b65806931c9_1_2" localSheetId="52" hidden="1">#REF!</definedName>
    <definedName name="TRNR_77401bbf1c9943c6b2049b65806931c9_1_2" localSheetId="53" hidden="1">#REF!</definedName>
    <definedName name="TRNR_77401bbf1c9943c6b2049b65806931c9_1_2" localSheetId="54" hidden="1">#REF!</definedName>
    <definedName name="TRNR_77401bbf1c9943c6b2049b65806931c9_1_2" localSheetId="85" hidden="1">#REF!</definedName>
    <definedName name="TRNR_77401bbf1c9943c6b2049b65806931c9_1_2" hidden="1">#REF!</definedName>
    <definedName name="TRNR_775797d290e24499a9f8508eb74e45f0_5833_12" localSheetId="85" hidden="1">[74]GR46!#REF!</definedName>
    <definedName name="TRNR_775797d290e24499a9f8508eb74e45f0_5833_12" hidden="1">[74]GR46!#REF!</definedName>
    <definedName name="TRNR_775b7cbd0c7e41d09a9fdc2a9c3cb924_33_2" localSheetId="15" hidden="1">[79]Expectativas!#REF!</definedName>
    <definedName name="TRNR_775b7cbd0c7e41d09a9fdc2a9c3cb924_33_2" localSheetId="40" hidden="1">[79]Expectativas!#REF!</definedName>
    <definedName name="TRNR_775b7cbd0c7e41d09a9fdc2a9c3cb924_33_2" localSheetId="42" hidden="1">[79]Expectativas!#REF!</definedName>
    <definedName name="TRNR_775b7cbd0c7e41d09a9fdc2a9c3cb924_33_2" localSheetId="43" hidden="1">[79]Expectativas!#REF!</definedName>
    <definedName name="TRNR_775b7cbd0c7e41d09a9fdc2a9c3cb924_33_2" localSheetId="44" hidden="1">[79]Expectativas!#REF!</definedName>
    <definedName name="TRNR_775b7cbd0c7e41d09a9fdc2a9c3cb924_33_2" localSheetId="45" hidden="1">[79]Expectativas!#REF!</definedName>
    <definedName name="TRNR_775b7cbd0c7e41d09a9fdc2a9c3cb924_33_2" localSheetId="46" hidden="1">[79]Expectativas!#REF!</definedName>
    <definedName name="TRNR_775b7cbd0c7e41d09a9fdc2a9c3cb924_33_2" localSheetId="47" hidden="1">[79]Expectativas!#REF!</definedName>
    <definedName name="TRNR_775b7cbd0c7e41d09a9fdc2a9c3cb924_33_2" localSheetId="48" hidden="1">[79]Expectativas!#REF!</definedName>
    <definedName name="TRNR_775b7cbd0c7e41d09a9fdc2a9c3cb924_33_2" localSheetId="49" hidden="1">[79]Expectativas!#REF!</definedName>
    <definedName name="TRNR_775b7cbd0c7e41d09a9fdc2a9c3cb924_33_2" localSheetId="50" hidden="1">[79]Expectativas!#REF!</definedName>
    <definedName name="TRNR_775b7cbd0c7e41d09a9fdc2a9c3cb924_33_2" localSheetId="51" hidden="1">[79]Expectativas!#REF!</definedName>
    <definedName name="TRNR_775b7cbd0c7e41d09a9fdc2a9c3cb924_33_2" localSheetId="52" hidden="1">[79]Expectativas!#REF!</definedName>
    <definedName name="TRNR_775b7cbd0c7e41d09a9fdc2a9c3cb924_33_2" localSheetId="53" hidden="1">[79]Expectativas!#REF!</definedName>
    <definedName name="TRNR_775b7cbd0c7e41d09a9fdc2a9c3cb924_33_2" localSheetId="54" hidden="1">[79]Expectativas!#REF!</definedName>
    <definedName name="TRNR_775b7cbd0c7e41d09a9fdc2a9c3cb924_33_2" localSheetId="83" hidden="1">[80]Expectativas!#REF!</definedName>
    <definedName name="TRNR_775b7cbd0c7e41d09a9fdc2a9c3cb924_33_2" localSheetId="85" hidden="1">[79]Expectativas!#REF!</definedName>
    <definedName name="TRNR_775b7cbd0c7e41d09a9fdc2a9c3cb924_33_2" hidden="1">[79]Expectativas!#REF!</definedName>
    <definedName name="TRNR_776cb8da66e54b82aaf712f02a7d0d4b_97_1" localSheetId="95" hidden="1">#REF!</definedName>
    <definedName name="TRNR_776cb8da66e54b82aaf712f02a7d0d4b_97_1" localSheetId="89" hidden="1">#REF!</definedName>
    <definedName name="TRNR_776cb8da66e54b82aaf712f02a7d0d4b_97_1" localSheetId="91" hidden="1">#REF!</definedName>
    <definedName name="TRNR_776cb8da66e54b82aaf712f02a7d0d4b_97_1" localSheetId="3" hidden="1">#REF!</definedName>
    <definedName name="TRNR_776cb8da66e54b82aaf712f02a7d0d4b_97_1" localSheetId="14" hidden="1">#REF!</definedName>
    <definedName name="TRNR_776cb8da66e54b82aaf712f02a7d0d4b_97_1" localSheetId="25" hidden="1">#REF!</definedName>
    <definedName name="TRNR_776cb8da66e54b82aaf712f02a7d0d4b_97_1" localSheetId="26" hidden="1">#REF!</definedName>
    <definedName name="TRNR_776cb8da66e54b82aaf712f02a7d0d4b_97_1" localSheetId="15" hidden="1">#REF!</definedName>
    <definedName name="TRNR_776cb8da66e54b82aaf712f02a7d0d4b_97_1" localSheetId="40" hidden="1">#REF!</definedName>
    <definedName name="TRNR_776cb8da66e54b82aaf712f02a7d0d4b_97_1" localSheetId="42" hidden="1">#REF!</definedName>
    <definedName name="TRNR_776cb8da66e54b82aaf712f02a7d0d4b_97_1" localSheetId="43" hidden="1">#REF!</definedName>
    <definedName name="TRNR_776cb8da66e54b82aaf712f02a7d0d4b_97_1" localSheetId="44" hidden="1">#REF!</definedName>
    <definedName name="TRNR_776cb8da66e54b82aaf712f02a7d0d4b_97_1" localSheetId="45" hidden="1">#REF!</definedName>
    <definedName name="TRNR_776cb8da66e54b82aaf712f02a7d0d4b_97_1" localSheetId="46" hidden="1">#REF!</definedName>
    <definedName name="TRNR_776cb8da66e54b82aaf712f02a7d0d4b_97_1" localSheetId="47" hidden="1">#REF!</definedName>
    <definedName name="TRNR_776cb8da66e54b82aaf712f02a7d0d4b_97_1" localSheetId="48" hidden="1">#REF!</definedName>
    <definedName name="TRNR_776cb8da66e54b82aaf712f02a7d0d4b_97_1" localSheetId="49" hidden="1">#REF!</definedName>
    <definedName name="TRNR_776cb8da66e54b82aaf712f02a7d0d4b_97_1" localSheetId="50" hidden="1">#REF!</definedName>
    <definedName name="TRNR_776cb8da66e54b82aaf712f02a7d0d4b_97_1" localSheetId="51" hidden="1">#REF!</definedName>
    <definedName name="TRNR_776cb8da66e54b82aaf712f02a7d0d4b_97_1" localSheetId="52" hidden="1">#REF!</definedName>
    <definedName name="TRNR_776cb8da66e54b82aaf712f02a7d0d4b_97_1" localSheetId="53" hidden="1">#REF!</definedName>
    <definedName name="TRNR_776cb8da66e54b82aaf712f02a7d0d4b_97_1" localSheetId="54" hidden="1">#REF!</definedName>
    <definedName name="TRNR_776cb8da66e54b82aaf712f02a7d0d4b_97_1" localSheetId="18" hidden="1">#REF!</definedName>
    <definedName name="TRNR_776cb8da66e54b82aaf712f02a7d0d4b_97_1" localSheetId="83" hidden="1">#REF!</definedName>
    <definedName name="TRNR_776cb8da66e54b82aaf712f02a7d0d4b_97_1" localSheetId="85" hidden="1">#REF!</definedName>
    <definedName name="TRNR_776cb8da66e54b82aaf712f02a7d0d4b_97_1" hidden="1">#REF!</definedName>
    <definedName name="TRNR_77dd881317d94d04b9b743025be1527b_10_4" localSheetId="89" hidden="1">#REF!</definedName>
    <definedName name="TRNR_77dd881317d94d04b9b743025be1527b_10_4" localSheetId="91" hidden="1">#REF!</definedName>
    <definedName name="TRNR_77dd881317d94d04b9b743025be1527b_10_4" localSheetId="14" hidden="1">#REF!</definedName>
    <definedName name="TRNR_77dd881317d94d04b9b743025be1527b_10_4" localSheetId="25" hidden="1">#REF!</definedName>
    <definedName name="TRNR_77dd881317d94d04b9b743025be1527b_10_4" localSheetId="26" hidden="1">#REF!</definedName>
    <definedName name="TRNR_77dd881317d94d04b9b743025be1527b_10_4" localSheetId="40" hidden="1">#REF!</definedName>
    <definedName name="TRNR_77dd881317d94d04b9b743025be1527b_10_4" localSheetId="42" hidden="1">#REF!</definedName>
    <definedName name="TRNR_77dd881317d94d04b9b743025be1527b_10_4" localSheetId="43" hidden="1">#REF!</definedName>
    <definedName name="TRNR_77dd881317d94d04b9b743025be1527b_10_4" localSheetId="44" hidden="1">#REF!</definedName>
    <definedName name="TRNR_77dd881317d94d04b9b743025be1527b_10_4" localSheetId="45" hidden="1">#REF!</definedName>
    <definedName name="TRNR_77dd881317d94d04b9b743025be1527b_10_4" localSheetId="46" hidden="1">#REF!</definedName>
    <definedName name="TRNR_77dd881317d94d04b9b743025be1527b_10_4" localSheetId="47" hidden="1">#REF!</definedName>
    <definedName name="TRNR_77dd881317d94d04b9b743025be1527b_10_4" localSheetId="48" hidden="1">#REF!</definedName>
    <definedName name="TRNR_77dd881317d94d04b9b743025be1527b_10_4" localSheetId="49" hidden="1">#REF!</definedName>
    <definedName name="TRNR_77dd881317d94d04b9b743025be1527b_10_4" localSheetId="50" hidden="1">#REF!</definedName>
    <definedName name="TRNR_77dd881317d94d04b9b743025be1527b_10_4" localSheetId="51" hidden="1">#REF!</definedName>
    <definedName name="TRNR_77dd881317d94d04b9b743025be1527b_10_4" localSheetId="52" hidden="1">#REF!</definedName>
    <definedName name="TRNR_77dd881317d94d04b9b743025be1527b_10_4" localSheetId="53" hidden="1">#REF!</definedName>
    <definedName name="TRNR_77dd881317d94d04b9b743025be1527b_10_4" localSheetId="54" hidden="1">#REF!</definedName>
    <definedName name="TRNR_77dd881317d94d04b9b743025be1527b_10_4" localSheetId="18" hidden="1">#REF!</definedName>
    <definedName name="TRNR_77dd881317d94d04b9b743025be1527b_10_4" hidden="1">#REF!</definedName>
    <definedName name="TRNR_7818b14efde34d18bf36bb53fb8b8ff7_523_1" localSheetId="95" hidden="1">#REF!</definedName>
    <definedName name="TRNR_7818b14efde34d18bf36bb53fb8b8ff7_523_1" localSheetId="14" hidden="1">#REF!</definedName>
    <definedName name="TRNR_7818b14efde34d18bf36bb53fb8b8ff7_523_1" localSheetId="40" hidden="1">#REF!</definedName>
    <definedName name="TRNR_7818b14efde34d18bf36bb53fb8b8ff7_523_1" localSheetId="42" hidden="1">#REF!</definedName>
    <definedName name="TRNR_7818b14efde34d18bf36bb53fb8b8ff7_523_1" localSheetId="43" hidden="1">#REF!</definedName>
    <definedName name="TRNR_7818b14efde34d18bf36bb53fb8b8ff7_523_1" localSheetId="44" hidden="1">#REF!</definedName>
    <definedName name="TRNR_7818b14efde34d18bf36bb53fb8b8ff7_523_1" localSheetId="45" hidden="1">#REF!</definedName>
    <definedName name="TRNR_7818b14efde34d18bf36bb53fb8b8ff7_523_1" localSheetId="46" hidden="1">#REF!</definedName>
    <definedName name="TRNR_7818b14efde34d18bf36bb53fb8b8ff7_523_1" localSheetId="47" hidden="1">#REF!</definedName>
    <definedName name="TRNR_7818b14efde34d18bf36bb53fb8b8ff7_523_1" localSheetId="48" hidden="1">#REF!</definedName>
    <definedName name="TRNR_7818b14efde34d18bf36bb53fb8b8ff7_523_1" localSheetId="49" hidden="1">#REF!</definedName>
    <definedName name="TRNR_7818b14efde34d18bf36bb53fb8b8ff7_523_1" localSheetId="50" hidden="1">#REF!</definedName>
    <definedName name="TRNR_7818b14efde34d18bf36bb53fb8b8ff7_523_1" localSheetId="51" hidden="1">#REF!</definedName>
    <definedName name="TRNR_7818b14efde34d18bf36bb53fb8b8ff7_523_1" localSheetId="52" hidden="1">#REF!</definedName>
    <definedName name="TRNR_7818b14efde34d18bf36bb53fb8b8ff7_523_1" localSheetId="53" hidden="1">#REF!</definedName>
    <definedName name="TRNR_7818b14efde34d18bf36bb53fb8b8ff7_523_1" localSheetId="54" hidden="1">#REF!</definedName>
    <definedName name="TRNR_7818b14efde34d18bf36bb53fb8b8ff7_523_1" localSheetId="18" hidden="1">#REF!</definedName>
    <definedName name="TRNR_7818b14efde34d18bf36bb53fb8b8ff7_523_1" localSheetId="83" hidden="1">#REF!</definedName>
    <definedName name="TRNR_7818b14efde34d18bf36bb53fb8b8ff7_523_1" hidden="1">#REF!</definedName>
    <definedName name="TRNR_78e2a52771434cc5994e51702ac25be9_61_6" localSheetId="89" hidden="1">#REF!</definedName>
    <definedName name="TRNR_78e2a52771434cc5994e51702ac25be9_61_6" localSheetId="91" hidden="1">#REF!</definedName>
    <definedName name="TRNR_78e2a52771434cc5994e51702ac25be9_61_6" localSheetId="40" hidden="1">#REF!</definedName>
    <definedName name="TRNR_78e2a52771434cc5994e51702ac25be9_61_6" localSheetId="42" hidden="1">#REF!</definedName>
    <definedName name="TRNR_78e2a52771434cc5994e51702ac25be9_61_6" localSheetId="43" hidden="1">#REF!</definedName>
    <definedName name="TRNR_78e2a52771434cc5994e51702ac25be9_61_6" localSheetId="44" hidden="1">#REF!</definedName>
    <definedName name="TRNR_78e2a52771434cc5994e51702ac25be9_61_6" localSheetId="45" hidden="1">#REF!</definedName>
    <definedName name="TRNR_78e2a52771434cc5994e51702ac25be9_61_6" localSheetId="46" hidden="1">#REF!</definedName>
    <definedName name="TRNR_78e2a52771434cc5994e51702ac25be9_61_6" localSheetId="47" hidden="1">#REF!</definedName>
    <definedName name="TRNR_78e2a52771434cc5994e51702ac25be9_61_6" localSheetId="48" hidden="1">#REF!</definedName>
    <definedName name="TRNR_78e2a52771434cc5994e51702ac25be9_61_6" localSheetId="49" hidden="1">#REF!</definedName>
    <definedName name="TRNR_78e2a52771434cc5994e51702ac25be9_61_6" localSheetId="50" hidden="1">#REF!</definedName>
    <definedName name="TRNR_78e2a52771434cc5994e51702ac25be9_61_6" localSheetId="51" hidden="1">#REF!</definedName>
    <definedName name="TRNR_78e2a52771434cc5994e51702ac25be9_61_6" localSheetId="52" hidden="1">#REF!</definedName>
    <definedName name="TRNR_78e2a52771434cc5994e51702ac25be9_61_6" localSheetId="53" hidden="1">#REF!</definedName>
    <definedName name="TRNR_78e2a52771434cc5994e51702ac25be9_61_6" localSheetId="54" hidden="1">#REF!</definedName>
    <definedName name="TRNR_78e2a52771434cc5994e51702ac25be9_61_6" hidden="1">#REF!</definedName>
    <definedName name="TRNR_78f9c031c5d44a9d8808567425d1ff42_5810_12" localSheetId="85" hidden="1">[74]GR46!#REF!</definedName>
    <definedName name="TRNR_78f9c031c5d44a9d8808567425d1ff42_5810_12" hidden="1">[74]GR46!#REF!</definedName>
    <definedName name="TRNR_790fbe434cda4f7387e9703c678a538b_5849_12" localSheetId="85" hidden="1">[74]GR46!#REF!</definedName>
    <definedName name="TRNR_790fbe434cda4f7387e9703c678a538b_5849_12" hidden="1">[74]GR46!#REF!</definedName>
    <definedName name="TRNR_79315f09fd554156a2359e1b253608fb_30_1" localSheetId="95" hidden="1">[77]Anex1_fros4!#REF!</definedName>
    <definedName name="TRNR_79315f09fd554156a2359e1b253608fb_30_1" localSheetId="40" hidden="1">[93]Anex1_fros4!#REF!</definedName>
    <definedName name="TRNR_79315f09fd554156a2359e1b253608fb_30_1" localSheetId="42" hidden="1">[93]Anex1_fros4!#REF!</definedName>
    <definedName name="TRNR_79315f09fd554156a2359e1b253608fb_30_1" localSheetId="43" hidden="1">[93]Anex1_fros4!#REF!</definedName>
    <definedName name="TRNR_79315f09fd554156a2359e1b253608fb_30_1" localSheetId="44" hidden="1">[93]Anex1_fros4!#REF!</definedName>
    <definedName name="TRNR_79315f09fd554156a2359e1b253608fb_30_1" localSheetId="45" hidden="1">[93]Anex1_fros4!#REF!</definedName>
    <definedName name="TRNR_79315f09fd554156a2359e1b253608fb_30_1" localSheetId="46" hidden="1">[93]Anex1_fros4!#REF!</definedName>
    <definedName name="TRNR_79315f09fd554156a2359e1b253608fb_30_1" localSheetId="47" hidden="1">[93]Anex1_fros4!#REF!</definedName>
    <definedName name="TRNR_79315f09fd554156a2359e1b253608fb_30_1" localSheetId="48" hidden="1">[93]Anex1_fros4!#REF!</definedName>
    <definedName name="TRNR_79315f09fd554156a2359e1b253608fb_30_1" localSheetId="49" hidden="1">[93]Anex1_fros4!#REF!</definedName>
    <definedName name="TRNR_79315f09fd554156a2359e1b253608fb_30_1" localSheetId="50" hidden="1">[93]Anex1_fros4!#REF!</definedName>
    <definedName name="TRNR_79315f09fd554156a2359e1b253608fb_30_1" localSheetId="51" hidden="1">[93]Anex1_fros4!#REF!</definedName>
    <definedName name="TRNR_79315f09fd554156a2359e1b253608fb_30_1" localSheetId="52" hidden="1">[93]Anex1_fros4!#REF!</definedName>
    <definedName name="TRNR_79315f09fd554156a2359e1b253608fb_30_1" localSheetId="53" hidden="1">[93]Anex1_fros4!#REF!</definedName>
    <definedName name="TRNR_79315f09fd554156a2359e1b253608fb_30_1" localSheetId="54" hidden="1">[93]Anex1_fros4!#REF!</definedName>
    <definedName name="TRNR_79315f09fd554156a2359e1b253608fb_30_1" localSheetId="83" hidden="1">[93]Anex1_fros4!#REF!</definedName>
    <definedName name="TRNR_79315f09fd554156a2359e1b253608fb_30_1" hidden="1">[93]Anex1_fros4!#REF!</definedName>
    <definedName name="TRNR_794e75e11648408fa25576ac943d946b_103_4" localSheetId="3" hidden="1">#REF!</definedName>
    <definedName name="TRNR_794e75e11648408fa25576ac943d946b_103_4" localSheetId="14" hidden="1">#REF!</definedName>
    <definedName name="TRNR_794e75e11648408fa25576ac943d946b_103_4" localSheetId="25" hidden="1">#REF!</definedName>
    <definedName name="TRNR_794e75e11648408fa25576ac943d946b_103_4" localSheetId="26" hidden="1">#REF!</definedName>
    <definedName name="TRNR_794e75e11648408fa25576ac943d946b_103_4" localSheetId="40" hidden="1">#REF!</definedName>
    <definedName name="TRNR_794e75e11648408fa25576ac943d946b_103_4" localSheetId="42" hidden="1">#REF!</definedName>
    <definedName name="TRNR_794e75e11648408fa25576ac943d946b_103_4" localSheetId="43" hidden="1">#REF!</definedName>
    <definedName name="TRNR_794e75e11648408fa25576ac943d946b_103_4" localSheetId="44" hidden="1">#REF!</definedName>
    <definedName name="TRNR_794e75e11648408fa25576ac943d946b_103_4" localSheetId="45" hidden="1">#REF!</definedName>
    <definedName name="TRNR_794e75e11648408fa25576ac943d946b_103_4" localSheetId="46" hidden="1">#REF!</definedName>
    <definedName name="TRNR_794e75e11648408fa25576ac943d946b_103_4" localSheetId="47" hidden="1">#REF!</definedName>
    <definedName name="TRNR_794e75e11648408fa25576ac943d946b_103_4" localSheetId="48" hidden="1">#REF!</definedName>
    <definedName name="TRNR_794e75e11648408fa25576ac943d946b_103_4" localSheetId="49" hidden="1">#REF!</definedName>
    <definedName name="TRNR_794e75e11648408fa25576ac943d946b_103_4" localSheetId="50" hidden="1">#REF!</definedName>
    <definedName name="TRNR_794e75e11648408fa25576ac943d946b_103_4" localSheetId="51" hidden="1">#REF!</definedName>
    <definedName name="TRNR_794e75e11648408fa25576ac943d946b_103_4" localSheetId="52" hidden="1">#REF!</definedName>
    <definedName name="TRNR_794e75e11648408fa25576ac943d946b_103_4" localSheetId="53" hidden="1">#REF!</definedName>
    <definedName name="TRNR_794e75e11648408fa25576ac943d946b_103_4" localSheetId="54" hidden="1">#REF!</definedName>
    <definedName name="TRNR_794e75e11648408fa25576ac943d946b_103_4" localSheetId="18" hidden="1">#REF!</definedName>
    <definedName name="TRNR_794e75e11648408fa25576ac943d946b_103_4" localSheetId="85" hidden="1">#REF!</definedName>
    <definedName name="TRNR_794e75e11648408fa25576ac943d946b_103_4" hidden="1">#REF!</definedName>
    <definedName name="TRNR_7a4fb5990ef148e7b965fa34b7027e7e_6059_2" localSheetId="15" hidden="1">#REF!</definedName>
    <definedName name="TRNR_7a4fb5990ef148e7b965fa34b7027e7e_6059_2" localSheetId="40" hidden="1">#REF!</definedName>
    <definedName name="TRNR_7a4fb5990ef148e7b965fa34b7027e7e_6059_2" localSheetId="42" hidden="1">#REF!</definedName>
    <definedName name="TRNR_7a4fb5990ef148e7b965fa34b7027e7e_6059_2" localSheetId="43" hidden="1">#REF!</definedName>
    <definedName name="TRNR_7a4fb5990ef148e7b965fa34b7027e7e_6059_2" localSheetId="44" hidden="1">#REF!</definedName>
    <definedName name="TRNR_7a4fb5990ef148e7b965fa34b7027e7e_6059_2" localSheetId="45" hidden="1">#REF!</definedName>
    <definedName name="TRNR_7a4fb5990ef148e7b965fa34b7027e7e_6059_2" localSheetId="46" hidden="1">#REF!</definedName>
    <definedName name="TRNR_7a4fb5990ef148e7b965fa34b7027e7e_6059_2" localSheetId="47" hidden="1">#REF!</definedName>
    <definedName name="TRNR_7a4fb5990ef148e7b965fa34b7027e7e_6059_2" localSheetId="48" hidden="1">#REF!</definedName>
    <definedName name="TRNR_7a4fb5990ef148e7b965fa34b7027e7e_6059_2" localSheetId="49" hidden="1">#REF!</definedName>
    <definedName name="TRNR_7a4fb5990ef148e7b965fa34b7027e7e_6059_2" localSheetId="50" hidden="1">#REF!</definedName>
    <definedName name="TRNR_7a4fb5990ef148e7b965fa34b7027e7e_6059_2" localSheetId="51" hidden="1">#REF!</definedName>
    <definedName name="TRNR_7a4fb5990ef148e7b965fa34b7027e7e_6059_2" localSheetId="52" hidden="1">#REF!</definedName>
    <definedName name="TRNR_7a4fb5990ef148e7b965fa34b7027e7e_6059_2" localSheetId="53" hidden="1">#REF!</definedName>
    <definedName name="TRNR_7a4fb5990ef148e7b965fa34b7027e7e_6059_2" localSheetId="54" hidden="1">#REF!</definedName>
    <definedName name="TRNR_7a4fb5990ef148e7b965fa34b7027e7e_6059_2" localSheetId="85" hidden="1">#REF!</definedName>
    <definedName name="TRNR_7a4fb5990ef148e7b965fa34b7027e7e_6059_2" hidden="1">#REF!</definedName>
    <definedName name="TRNR_7ab1d13355214d6093c7744aba460636_85_4" localSheetId="14" hidden="1">#REF!</definedName>
    <definedName name="TRNR_7ab1d13355214d6093c7744aba460636_85_4" localSheetId="25" hidden="1">#REF!</definedName>
    <definedName name="TRNR_7ab1d13355214d6093c7744aba460636_85_4" localSheetId="26" hidden="1">#REF!</definedName>
    <definedName name="TRNR_7ab1d13355214d6093c7744aba460636_85_4" localSheetId="15" hidden="1">#REF!</definedName>
    <definedName name="TRNR_7ab1d13355214d6093c7744aba460636_85_4" localSheetId="40" hidden="1">#REF!</definedName>
    <definedName name="TRNR_7ab1d13355214d6093c7744aba460636_85_4" localSheetId="42" hidden="1">#REF!</definedName>
    <definedName name="TRNR_7ab1d13355214d6093c7744aba460636_85_4" localSheetId="43" hidden="1">#REF!</definedName>
    <definedName name="TRNR_7ab1d13355214d6093c7744aba460636_85_4" localSheetId="44" hidden="1">#REF!</definedName>
    <definedName name="TRNR_7ab1d13355214d6093c7744aba460636_85_4" localSheetId="45" hidden="1">#REF!</definedName>
    <definedName name="TRNR_7ab1d13355214d6093c7744aba460636_85_4" localSheetId="46" hidden="1">#REF!</definedName>
    <definedName name="TRNR_7ab1d13355214d6093c7744aba460636_85_4" localSheetId="47" hidden="1">#REF!</definedName>
    <definedName name="TRNR_7ab1d13355214d6093c7744aba460636_85_4" localSheetId="48" hidden="1">#REF!</definedName>
    <definedName name="TRNR_7ab1d13355214d6093c7744aba460636_85_4" localSheetId="49" hidden="1">#REF!</definedName>
    <definedName name="TRNR_7ab1d13355214d6093c7744aba460636_85_4" localSheetId="50" hidden="1">#REF!</definedName>
    <definedName name="TRNR_7ab1d13355214d6093c7744aba460636_85_4" localSheetId="51" hidden="1">#REF!</definedName>
    <definedName name="TRNR_7ab1d13355214d6093c7744aba460636_85_4" localSheetId="52" hidden="1">#REF!</definedName>
    <definedName name="TRNR_7ab1d13355214d6093c7744aba460636_85_4" localSheetId="53" hidden="1">#REF!</definedName>
    <definedName name="TRNR_7ab1d13355214d6093c7744aba460636_85_4" localSheetId="54" hidden="1">#REF!</definedName>
    <definedName name="TRNR_7ab1d13355214d6093c7744aba460636_85_4" localSheetId="18" hidden="1">#REF!</definedName>
    <definedName name="TRNR_7ab1d13355214d6093c7744aba460636_85_4" localSheetId="85" hidden="1">#REF!</definedName>
    <definedName name="TRNR_7ab1d13355214d6093c7744aba460636_85_4" hidden="1">#REF!</definedName>
    <definedName name="TRNR_7aff7cdd5c2e4d86ab3c536eaacd29a0_61_2" localSheetId="14" hidden="1">#REF!</definedName>
    <definedName name="TRNR_7aff7cdd5c2e4d86ab3c536eaacd29a0_61_2" localSheetId="15" hidden="1">#REF!</definedName>
    <definedName name="TRNR_7aff7cdd5c2e4d86ab3c536eaacd29a0_61_2" localSheetId="40" hidden="1">#REF!</definedName>
    <definedName name="TRNR_7aff7cdd5c2e4d86ab3c536eaacd29a0_61_2" localSheetId="42" hidden="1">#REF!</definedName>
    <definedName name="TRNR_7aff7cdd5c2e4d86ab3c536eaacd29a0_61_2" localSheetId="43" hidden="1">#REF!</definedName>
    <definedName name="TRNR_7aff7cdd5c2e4d86ab3c536eaacd29a0_61_2" localSheetId="44" hidden="1">#REF!</definedName>
    <definedName name="TRNR_7aff7cdd5c2e4d86ab3c536eaacd29a0_61_2" localSheetId="45" hidden="1">#REF!</definedName>
    <definedName name="TRNR_7aff7cdd5c2e4d86ab3c536eaacd29a0_61_2" localSheetId="46" hidden="1">#REF!</definedName>
    <definedName name="TRNR_7aff7cdd5c2e4d86ab3c536eaacd29a0_61_2" localSheetId="47" hidden="1">#REF!</definedName>
    <definedName name="TRNR_7aff7cdd5c2e4d86ab3c536eaacd29a0_61_2" localSheetId="48" hidden="1">#REF!</definedName>
    <definedName name="TRNR_7aff7cdd5c2e4d86ab3c536eaacd29a0_61_2" localSheetId="49" hidden="1">#REF!</definedName>
    <definedName name="TRNR_7aff7cdd5c2e4d86ab3c536eaacd29a0_61_2" localSheetId="50" hidden="1">#REF!</definedName>
    <definedName name="TRNR_7aff7cdd5c2e4d86ab3c536eaacd29a0_61_2" localSheetId="51" hidden="1">#REF!</definedName>
    <definedName name="TRNR_7aff7cdd5c2e4d86ab3c536eaacd29a0_61_2" localSheetId="52" hidden="1">#REF!</definedName>
    <definedName name="TRNR_7aff7cdd5c2e4d86ab3c536eaacd29a0_61_2" localSheetId="53" hidden="1">#REF!</definedName>
    <definedName name="TRNR_7aff7cdd5c2e4d86ab3c536eaacd29a0_61_2" localSheetId="54" hidden="1">#REF!</definedName>
    <definedName name="TRNR_7aff7cdd5c2e4d86ab3c536eaacd29a0_61_2" localSheetId="18" hidden="1">#REF!</definedName>
    <definedName name="TRNR_7aff7cdd5c2e4d86ab3c536eaacd29a0_61_2" hidden="1">#REF!</definedName>
    <definedName name="TRNR_7b14fc877312461f8d97718291f60b93_61_2" localSheetId="15" hidden="1">#REF!</definedName>
    <definedName name="TRNR_7b14fc877312461f8d97718291f60b93_61_2" localSheetId="40" hidden="1">#REF!</definedName>
    <definedName name="TRNR_7b14fc877312461f8d97718291f60b93_61_2" localSheetId="42" hidden="1">#REF!</definedName>
    <definedName name="TRNR_7b14fc877312461f8d97718291f60b93_61_2" localSheetId="43" hidden="1">#REF!</definedName>
    <definedName name="TRNR_7b14fc877312461f8d97718291f60b93_61_2" localSheetId="44" hidden="1">#REF!</definedName>
    <definedName name="TRNR_7b14fc877312461f8d97718291f60b93_61_2" localSheetId="45" hidden="1">#REF!</definedName>
    <definedName name="TRNR_7b14fc877312461f8d97718291f60b93_61_2" localSheetId="46" hidden="1">#REF!</definedName>
    <definedName name="TRNR_7b14fc877312461f8d97718291f60b93_61_2" localSheetId="47" hidden="1">#REF!</definedName>
    <definedName name="TRNR_7b14fc877312461f8d97718291f60b93_61_2" localSheetId="48" hidden="1">#REF!</definedName>
    <definedName name="TRNR_7b14fc877312461f8d97718291f60b93_61_2" localSheetId="49" hidden="1">#REF!</definedName>
    <definedName name="TRNR_7b14fc877312461f8d97718291f60b93_61_2" localSheetId="50" hidden="1">#REF!</definedName>
    <definedName name="TRNR_7b14fc877312461f8d97718291f60b93_61_2" localSheetId="51" hidden="1">#REF!</definedName>
    <definedName name="TRNR_7b14fc877312461f8d97718291f60b93_61_2" localSheetId="52" hidden="1">#REF!</definedName>
    <definedName name="TRNR_7b14fc877312461f8d97718291f60b93_61_2" localSheetId="53" hidden="1">#REF!</definedName>
    <definedName name="TRNR_7b14fc877312461f8d97718291f60b93_61_2" localSheetId="54" hidden="1">#REF!</definedName>
    <definedName name="TRNR_7b14fc877312461f8d97718291f60b93_61_2" hidden="1">#REF!</definedName>
    <definedName name="TRNR_7b3a7f59f97748e69bf3dedcea45680d_3919_6" localSheetId="14" hidden="1">[87]prima_riesgo!#REF!</definedName>
    <definedName name="TRNR_7b3a7f59f97748e69bf3dedcea45680d_3919_6" localSheetId="25" hidden="1">[87]prima_riesgo!#REF!</definedName>
    <definedName name="TRNR_7b3a7f59f97748e69bf3dedcea45680d_3919_6" localSheetId="26" hidden="1">[87]prima_riesgo!#REF!</definedName>
    <definedName name="TRNR_7b3a7f59f97748e69bf3dedcea45680d_3919_6" localSheetId="15" hidden="1">[87]prima_riesgo!#REF!</definedName>
    <definedName name="TRNR_7b3a7f59f97748e69bf3dedcea45680d_3919_6" localSheetId="40" hidden="1">[87]prima_riesgo!#REF!</definedName>
    <definedName name="TRNR_7b3a7f59f97748e69bf3dedcea45680d_3919_6" localSheetId="42" hidden="1">[87]prima_riesgo!#REF!</definedName>
    <definedName name="TRNR_7b3a7f59f97748e69bf3dedcea45680d_3919_6" localSheetId="43" hidden="1">[87]prima_riesgo!#REF!</definedName>
    <definedName name="TRNR_7b3a7f59f97748e69bf3dedcea45680d_3919_6" localSheetId="44" hidden="1">[87]prima_riesgo!#REF!</definedName>
    <definedName name="TRNR_7b3a7f59f97748e69bf3dedcea45680d_3919_6" localSheetId="45" hidden="1">[87]prima_riesgo!#REF!</definedName>
    <definedName name="TRNR_7b3a7f59f97748e69bf3dedcea45680d_3919_6" localSheetId="46" hidden="1">[87]prima_riesgo!#REF!</definedName>
    <definedName name="TRNR_7b3a7f59f97748e69bf3dedcea45680d_3919_6" localSheetId="47" hidden="1">[87]prima_riesgo!#REF!</definedName>
    <definedName name="TRNR_7b3a7f59f97748e69bf3dedcea45680d_3919_6" localSheetId="48" hidden="1">[87]prima_riesgo!#REF!</definedName>
    <definedName name="TRNR_7b3a7f59f97748e69bf3dedcea45680d_3919_6" localSheetId="49" hidden="1">[87]prima_riesgo!#REF!</definedName>
    <definedName name="TRNR_7b3a7f59f97748e69bf3dedcea45680d_3919_6" localSheetId="50" hidden="1">[87]prima_riesgo!#REF!</definedName>
    <definedName name="TRNR_7b3a7f59f97748e69bf3dedcea45680d_3919_6" localSheetId="51" hidden="1">[87]prima_riesgo!#REF!</definedName>
    <definedName name="TRNR_7b3a7f59f97748e69bf3dedcea45680d_3919_6" localSheetId="52" hidden="1">[87]prima_riesgo!#REF!</definedName>
    <definedName name="TRNR_7b3a7f59f97748e69bf3dedcea45680d_3919_6" localSheetId="53" hidden="1">[87]prima_riesgo!#REF!</definedName>
    <definedName name="TRNR_7b3a7f59f97748e69bf3dedcea45680d_3919_6" localSheetId="54" hidden="1">[87]prima_riesgo!#REF!</definedName>
    <definedName name="TRNR_7b3a7f59f97748e69bf3dedcea45680d_3919_6" localSheetId="18" hidden="1">[87]prima_riesgo!#REF!</definedName>
    <definedName name="TRNR_7b3a7f59f97748e69bf3dedcea45680d_3919_6" localSheetId="83" hidden="1">[94]prima_riesgo!#REF!</definedName>
    <definedName name="TRNR_7b3a7f59f97748e69bf3dedcea45680d_3919_6" localSheetId="85" hidden="1">[88]prima_riesgo!#REF!</definedName>
    <definedName name="TRNR_7b3a7f59f97748e69bf3dedcea45680d_3919_6" hidden="1">[87]prima_riesgo!#REF!</definedName>
    <definedName name="TRNR_7b3d1b3a9239463083fb4a07d70c4fa8_5804_12" localSheetId="85" hidden="1">[74]GR46!#REF!</definedName>
    <definedName name="TRNR_7b3d1b3a9239463083fb4a07d70c4fa8_5804_12" hidden="1">[74]GR46!#REF!</definedName>
    <definedName name="TRNR_7bdbc8b9b7524f7aa537c60f5f14cb43_150_6" localSheetId="89" hidden="1">#REF!</definedName>
    <definedName name="TRNR_7bdbc8b9b7524f7aa537c60f5f14cb43_150_6" localSheetId="91" hidden="1">#REF!</definedName>
    <definedName name="TRNR_7bdbc8b9b7524f7aa537c60f5f14cb43_150_6" localSheetId="3" hidden="1">#REF!</definedName>
    <definedName name="TRNR_7bdbc8b9b7524f7aa537c60f5f14cb43_150_6" localSheetId="14" hidden="1">#REF!</definedName>
    <definedName name="TRNR_7bdbc8b9b7524f7aa537c60f5f14cb43_150_6" localSheetId="25" hidden="1">#REF!</definedName>
    <definedName name="TRNR_7bdbc8b9b7524f7aa537c60f5f14cb43_150_6" localSheetId="26" hidden="1">#REF!</definedName>
    <definedName name="TRNR_7bdbc8b9b7524f7aa537c60f5f14cb43_150_6" localSheetId="40" hidden="1">#REF!</definedName>
    <definedName name="TRNR_7bdbc8b9b7524f7aa537c60f5f14cb43_150_6" localSheetId="42" hidden="1">#REF!</definedName>
    <definedName name="TRNR_7bdbc8b9b7524f7aa537c60f5f14cb43_150_6" localSheetId="43" hidden="1">#REF!</definedName>
    <definedName name="TRNR_7bdbc8b9b7524f7aa537c60f5f14cb43_150_6" localSheetId="44" hidden="1">#REF!</definedName>
    <definedName name="TRNR_7bdbc8b9b7524f7aa537c60f5f14cb43_150_6" localSheetId="45" hidden="1">#REF!</definedName>
    <definedName name="TRNR_7bdbc8b9b7524f7aa537c60f5f14cb43_150_6" localSheetId="46" hidden="1">#REF!</definedName>
    <definedName name="TRNR_7bdbc8b9b7524f7aa537c60f5f14cb43_150_6" localSheetId="47" hidden="1">#REF!</definedName>
    <definedName name="TRNR_7bdbc8b9b7524f7aa537c60f5f14cb43_150_6" localSheetId="48" hidden="1">#REF!</definedName>
    <definedName name="TRNR_7bdbc8b9b7524f7aa537c60f5f14cb43_150_6" localSheetId="49" hidden="1">#REF!</definedName>
    <definedName name="TRNR_7bdbc8b9b7524f7aa537c60f5f14cb43_150_6" localSheetId="50" hidden="1">#REF!</definedName>
    <definedName name="TRNR_7bdbc8b9b7524f7aa537c60f5f14cb43_150_6" localSheetId="51" hidden="1">#REF!</definedName>
    <definedName name="TRNR_7bdbc8b9b7524f7aa537c60f5f14cb43_150_6" localSheetId="52" hidden="1">#REF!</definedName>
    <definedName name="TRNR_7bdbc8b9b7524f7aa537c60f5f14cb43_150_6" localSheetId="53" hidden="1">#REF!</definedName>
    <definedName name="TRNR_7bdbc8b9b7524f7aa537c60f5f14cb43_150_6" localSheetId="54" hidden="1">#REF!</definedName>
    <definedName name="TRNR_7bdbc8b9b7524f7aa537c60f5f14cb43_150_6" localSheetId="18" hidden="1">#REF!</definedName>
    <definedName name="TRNR_7bdbc8b9b7524f7aa537c60f5f14cb43_150_6" localSheetId="85" hidden="1">#REF!</definedName>
    <definedName name="TRNR_7bdbc8b9b7524f7aa537c60f5f14cb43_150_6" hidden="1">#REF!</definedName>
    <definedName name="TRNR_7bf2fbb44230441b8cc3d129bc9d5e40_5844_6" localSheetId="85" hidden="1">'GR72.'!#REF!</definedName>
    <definedName name="TRNR_7bf2fbb44230441b8cc3d129bc9d5e40_5844_6" hidden="1">[74]GR45!#REF!</definedName>
    <definedName name="TRNR_7cc2e32ad6d54c80bd278fd64517a919_29_6" localSheetId="89" hidden="1">#REF!</definedName>
    <definedName name="TRNR_7cc2e32ad6d54c80bd278fd64517a919_29_6" localSheetId="91" hidden="1">#REF!</definedName>
    <definedName name="TRNR_7cc2e32ad6d54c80bd278fd64517a919_29_6" localSheetId="14" hidden="1">#REF!</definedName>
    <definedName name="TRNR_7cc2e32ad6d54c80bd278fd64517a919_29_6" localSheetId="25" hidden="1">#REF!</definedName>
    <definedName name="TRNR_7cc2e32ad6d54c80bd278fd64517a919_29_6" localSheetId="26" hidden="1">#REF!</definedName>
    <definedName name="TRNR_7cc2e32ad6d54c80bd278fd64517a919_29_6" localSheetId="15" hidden="1">#REF!</definedName>
    <definedName name="TRNR_7cc2e32ad6d54c80bd278fd64517a919_29_6" localSheetId="40" hidden="1">#REF!</definedName>
    <definedName name="TRNR_7cc2e32ad6d54c80bd278fd64517a919_29_6" localSheetId="42" hidden="1">#REF!</definedName>
    <definedName name="TRNR_7cc2e32ad6d54c80bd278fd64517a919_29_6" localSheetId="43" hidden="1">#REF!</definedName>
    <definedName name="TRNR_7cc2e32ad6d54c80bd278fd64517a919_29_6" localSheetId="44" hidden="1">#REF!</definedName>
    <definedName name="TRNR_7cc2e32ad6d54c80bd278fd64517a919_29_6" localSheetId="45" hidden="1">#REF!</definedName>
    <definedName name="TRNR_7cc2e32ad6d54c80bd278fd64517a919_29_6" localSheetId="46" hidden="1">#REF!</definedName>
    <definedName name="TRNR_7cc2e32ad6d54c80bd278fd64517a919_29_6" localSheetId="47" hidden="1">#REF!</definedName>
    <definedName name="TRNR_7cc2e32ad6d54c80bd278fd64517a919_29_6" localSheetId="48" hidden="1">#REF!</definedName>
    <definedName name="TRNR_7cc2e32ad6d54c80bd278fd64517a919_29_6" localSheetId="49" hidden="1">#REF!</definedName>
    <definedName name="TRNR_7cc2e32ad6d54c80bd278fd64517a919_29_6" localSheetId="50" hidden="1">#REF!</definedName>
    <definedName name="TRNR_7cc2e32ad6d54c80bd278fd64517a919_29_6" localSheetId="51" hidden="1">#REF!</definedName>
    <definedName name="TRNR_7cc2e32ad6d54c80bd278fd64517a919_29_6" localSheetId="52" hidden="1">#REF!</definedName>
    <definedName name="TRNR_7cc2e32ad6d54c80bd278fd64517a919_29_6" localSheetId="53" hidden="1">#REF!</definedName>
    <definedName name="TRNR_7cc2e32ad6d54c80bd278fd64517a919_29_6" localSheetId="54" hidden="1">#REF!</definedName>
    <definedName name="TRNR_7cc2e32ad6d54c80bd278fd64517a919_29_6" localSheetId="18" hidden="1">#REF!</definedName>
    <definedName name="TRNR_7cc2e32ad6d54c80bd278fd64517a919_29_6" localSheetId="85" hidden="1">#REF!</definedName>
    <definedName name="TRNR_7cc2e32ad6d54c80bd278fd64517a919_29_6" hidden="1">#REF!</definedName>
    <definedName name="TRNR_7cedbbc844c54ebb84ffa84b8c8fdf3a_5858_12" localSheetId="85" hidden="1">[74]GR46!#REF!</definedName>
    <definedName name="TRNR_7cedbbc844c54ebb84ffa84b8c8fdf3a_5858_12" hidden="1">[74]GR46!#REF!</definedName>
    <definedName name="TRNR_7dcec1fe17f441bbaf408952178f00f4_5859_6" localSheetId="85" hidden="1">'GR72.'!#REF!</definedName>
    <definedName name="TRNR_7dcec1fe17f441bbaf408952178f00f4_5859_6" hidden="1">#REF!</definedName>
    <definedName name="TRNR_7df8834ab1994d9c8461b7e811559a7b_62_130" localSheetId="89" hidden="1">#REF!</definedName>
    <definedName name="TRNR_7df8834ab1994d9c8461b7e811559a7b_62_130" localSheetId="91" hidden="1">#REF!</definedName>
    <definedName name="TRNR_7df8834ab1994d9c8461b7e811559a7b_62_130" localSheetId="14" hidden="1">#REF!</definedName>
    <definedName name="TRNR_7df8834ab1994d9c8461b7e811559a7b_62_130" localSheetId="25" hidden="1">#REF!</definedName>
    <definedName name="TRNR_7df8834ab1994d9c8461b7e811559a7b_62_130" localSheetId="26" hidden="1">#REF!</definedName>
    <definedName name="TRNR_7df8834ab1994d9c8461b7e811559a7b_62_130" localSheetId="40" hidden="1">#REF!</definedName>
    <definedName name="TRNR_7df8834ab1994d9c8461b7e811559a7b_62_130" localSheetId="42" hidden="1">#REF!</definedName>
    <definedName name="TRNR_7df8834ab1994d9c8461b7e811559a7b_62_130" localSheetId="43" hidden="1">#REF!</definedName>
    <definedName name="TRNR_7df8834ab1994d9c8461b7e811559a7b_62_130" localSheetId="44" hidden="1">#REF!</definedName>
    <definedName name="TRNR_7df8834ab1994d9c8461b7e811559a7b_62_130" localSheetId="45" hidden="1">#REF!</definedName>
    <definedName name="TRNR_7df8834ab1994d9c8461b7e811559a7b_62_130" localSheetId="46" hidden="1">#REF!</definedName>
    <definedName name="TRNR_7df8834ab1994d9c8461b7e811559a7b_62_130" localSheetId="47" hidden="1">#REF!</definedName>
    <definedName name="TRNR_7df8834ab1994d9c8461b7e811559a7b_62_130" localSheetId="48" hidden="1">#REF!</definedName>
    <definedName name="TRNR_7df8834ab1994d9c8461b7e811559a7b_62_130" localSheetId="49" hidden="1">#REF!</definedName>
    <definedName name="TRNR_7df8834ab1994d9c8461b7e811559a7b_62_130" localSheetId="50" hidden="1">#REF!</definedName>
    <definedName name="TRNR_7df8834ab1994d9c8461b7e811559a7b_62_130" localSheetId="51" hidden="1">#REF!</definedName>
    <definedName name="TRNR_7df8834ab1994d9c8461b7e811559a7b_62_130" localSheetId="52" hidden="1">#REF!</definedName>
    <definedName name="TRNR_7df8834ab1994d9c8461b7e811559a7b_62_130" localSheetId="53" hidden="1">#REF!</definedName>
    <definedName name="TRNR_7df8834ab1994d9c8461b7e811559a7b_62_130" localSheetId="54" hidden="1">#REF!</definedName>
    <definedName name="TRNR_7df8834ab1994d9c8461b7e811559a7b_62_130" localSheetId="18" hidden="1">#REF!</definedName>
    <definedName name="TRNR_7df8834ab1994d9c8461b7e811559a7b_62_130" localSheetId="85" hidden="1">#REF!</definedName>
    <definedName name="TRNR_7df8834ab1994d9c8461b7e811559a7b_62_130" hidden="1">#REF!</definedName>
    <definedName name="TRNR_7e92daad68294f328e9eeda98469dea2_5886_12" localSheetId="85" hidden="1">[74]GR46!#REF!</definedName>
    <definedName name="TRNR_7e92daad68294f328e9eeda98469dea2_5886_12" hidden="1">[74]GR46!#REF!</definedName>
    <definedName name="TRNR_7f3d2a60e3ba46578e62a8c2ef0ffb29_525_1" localSheetId="15" hidden="1">#REF!</definedName>
    <definedName name="TRNR_7f3d2a60e3ba46578e62a8c2ef0ffb29_525_1" localSheetId="40" hidden="1">#REF!</definedName>
    <definedName name="TRNR_7f3d2a60e3ba46578e62a8c2ef0ffb29_525_1" localSheetId="42" hidden="1">#REF!</definedName>
    <definedName name="TRNR_7f3d2a60e3ba46578e62a8c2ef0ffb29_525_1" localSheetId="43" hidden="1">#REF!</definedName>
    <definedName name="TRNR_7f3d2a60e3ba46578e62a8c2ef0ffb29_525_1" localSheetId="44" hidden="1">#REF!</definedName>
    <definedName name="TRNR_7f3d2a60e3ba46578e62a8c2ef0ffb29_525_1" localSheetId="45" hidden="1">#REF!</definedName>
    <definedName name="TRNR_7f3d2a60e3ba46578e62a8c2ef0ffb29_525_1" localSheetId="46" hidden="1">#REF!</definedName>
    <definedName name="TRNR_7f3d2a60e3ba46578e62a8c2ef0ffb29_525_1" localSheetId="47" hidden="1">#REF!</definedName>
    <definedName name="TRNR_7f3d2a60e3ba46578e62a8c2ef0ffb29_525_1" localSheetId="48" hidden="1">#REF!</definedName>
    <definedName name="TRNR_7f3d2a60e3ba46578e62a8c2ef0ffb29_525_1" localSheetId="49" hidden="1">#REF!</definedName>
    <definedName name="TRNR_7f3d2a60e3ba46578e62a8c2ef0ffb29_525_1" localSheetId="50" hidden="1">#REF!</definedName>
    <definedName name="TRNR_7f3d2a60e3ba46578e62a8c2ef0ffb29_525_1" localSheetId="51" hidden="1">#REF!</definedName>
    <definedName name="TRNR_7f3d2a60e3ba46578e62a8c2ef0ffb29_525_1" localSheetId="52" hidden="1">#REF!</definedName>
    <definedName name="TRNR_7f3d2a60e3ba46578e62a8c2ef0ffb29_525_1" localSheetId="53" hidden="1">#REF!</definedName>
    <definedName name="TRNR_7f3d2a60e3ba46578e62a8c2ef0ffb29_525_1" localSheetId="54" hidden="1">#REF!</definedName>
    <definedName name="TRNR_7f3d2a60e3ba46578e62a8c2ef0ffb29_525_1" localSheetId="85" hidden="1">#REF!</definedName>
    <definedName name="TRNR_7f3d2a60e3ba46578e62a8c2ef0ffb29_525_1" hidden="1">#REF!</definedName>
    <definedName name="TRNR_7f6ade153cf742c3be95194eb8e121ba_523_1" localSheetId="40" hidden="1">#REF!</definedName>
    <definedName name="TRNR_7f6ade153cf742c3be95194eb8e121ba_523_1" localSheetId="42" hidden="1">#REF!</definedName>
    <definedName name="TRNR_7f6ade153cf742c3be95194eb8e121ba_523_1" localSheetId="43" hidden="1">#REF!</definedName>
    <definedName name="TRNR_7f6ade153cf742c3be95194eb8e121ba_523_1" localSheetId="44" hidden="1">#REF!</definedName>
    <definedName name="TRNR_7f6ade153cf742c3be95194eb8e121ba_523_1" localSheetId="45" hidden="1">#REF!</definedName>
    <definedName name="TRNR_7f6ade153cf742c3be95194eb8e121ba_523_1" localSheetId="46" hidden="1">#REF!</definedName>
    <definedName name="TRNR_7f6ade153cf742c3be95194eb8e121ba_523_1" localSheetId="47" hidden="1">#REF!</definedName>
    <definedName name="TRNR_7f6ade153cf742c3be95194eb8e121ba_523_1" localSheetId="48" hidden="1">#REF!</definedName>
    <definedName name="TRNR_7f6ade153cf742c3be95194eb8e121ba_523_1" localSheetId="49" hidden="1">#REF!</definedName>
    <definedName name="TRNR_7f6ade153cf742c3be95194eb8e121ba_523_1" localSheetId="50" hidden="1">#REF!</definedName>
    <definedName name="TRNR_7f6ade153cf742c3be95194eb8e121ba_523_1" localSheetId="51" hidden="1">#REF!</definedName>
    <definedName name="TRNR_7f6ade153cf742c3be95194eb8e121ba_523_1" localSheetId="52" hidden="1">#REF!</definedName>
    <definedName name="TRNR_7f6ade153cf742c3be95194eb8e121ba_523_1" localSheetId="53" hidden="1">#REF!</definedName>
    <definedName name="TRNR_7f6ade153cf742c3be95194eb8e121ba_523_1" localSheetId="54" hidden="1">#REF!</definedName>
    <definedName name="TRNR_7f6ade153cf742c3be95194eb8e121ba_523_1" localSheetId="83" hidden="1">#REF!</definedName>
    <definedName name="TRNR_7f6ade153cf742c3be95194eb8e121ba_523_1" hidden="1">#REF!</definedName>
    <definedName name="TRNR_803ba68cd7434ad79c853be79c851847_20_3" localSheetId="40" hidden="1">#REF!</definedName>
    <definedName name="TRNR_803ba68cd7434ad79c853be79c851847_20_3" localSheetId="42" hidden="1">#REF!</definedName>
    <definedName name="TRNR_803ba68cd7434ad79c853be79c851847_20_3" localSheetId="43" hidden="1">#REF!</definedName>
    <definedName name="TRNR_803ba68cd7434ad79c853be79c851847_20_3" localSheetId="44" hidden="1">#REF!</definedName>
    <definedName name="TRNR_803ba68cd7434ad79c853be79c851847_20_3" localSheetId="45" hidden="1">#REF!</definedName>
    <definedName name="TRNR_803ba68cd7434ad79c853be79c851847_20_3" localSheetId="46" hidden="1">#REF!</definedName>
    <definedName name="TRNR_803ba68cd7434ad79c853be79c851847_20_3" localSheetId="47" hidden="1">#REF!</definedName>
    <definedName name="TRNR_803ba68cd7434ad79c853be79c851847_20_3" localSheetId="48" hidden="1">#REF!</definedName>
    <definedName name="TRNR_803ba68cd7434ad79c853be79c851847_20_3" localSheetId="49" hidden="1">#REF!</definedName>
    <definedName name="TRNR_803ba68cd7434ad79c853be79c851847_20_3" localSheetId="50" hidden="1">#REF!</definedName>
    <definedName name="TRNR_803ba68cd7434ad79c853be79c851847_20_3" localSheetId="51" hidden="1">#REF!</definedName>
    <definedName name="TRNR_803ba68cd7434ad79c853be79c851847_20_3" localSheetId="52" hidden="1">#REF!</definedName>
    <definedName name="TRNR_803ba68cd7434ad79c853be79c851847_20_3" localSheetId="53" hidden="1">#REF!</definedName>
    <definedName name="TRNR_803ba68cd7434ad79c853be79c851847_20_3" localSheetId="54" hidden="1">#REF!</definedName>
    <definedName name="TRNR_803ba68cd7434ad79c853be79c851847_20_3" hidden="1">#REF!</definedName>
    <definedName name="TRNR_805c1f0e0dee4a8ba4fd672e24ae1145_5861_6" localSheetId="85" hidden="1">'GR72.'!#REF!</definedName>
    <definedName name="TRNR_805c1f0e0dee4a8ba4fd672e24ae1145_5861_6" hidden="1">#REF!</definedName>
    <definedName name="TRNR_8096034eaa3f432b967fbf9016683712_0_0" localSheetId="95" hidden="1">#REF!</definedName>
    <definedName name="TRNR_8096034eaa3f432b967fbf9016683712_0_0" localSheetId="15" hidden="1">#REF!</definedName>
    <definedName name="TRNR_8096034eaa3f432b967fbf9016683712_0_0" localSheetId="40" hidden="1">#REF!</definedName>
    <definedName name="TRNR_8096034eaa3f432b967fbf9016683712_0_0" localSheetId="42" hidden="1">#REF!</definedName>
    <definedName name="TRNR_8096034eaa3f432b967fbf9016683712_0_0" localSheetId="43" hidden="1">#REF!</definedName>
    <definedName name="TRNR_8096034eaa3f432b967fbf9016683712_0_0" localSheetId="44" hidden="1">#REF!</definedName>
    <definedName name="TRNR_8096034eaa3f432b967fbf9016683712_0_0" localSheetId="45" hidden="1">#REF!</definedName>
    <definedName name="TRNR_8096034eaa3f432b967fbf9016683712_0_0" localSheetId="46" hidden="1">#REF!</definedName>
    <definedName name="TRNR_8096034eaa3f432b967fbf9016683712_0_0" localSheetId="47" hidden="1">#REF!</definedName>
    <definedName name="TRNR_8096034eaa3f432b967fbf9016683712_0_0" localSheetId="48" hidden="1">#REF!</definedName>
    <definedName name="TRNR_8096034eaa3f432b967fbf9016683712_0_0" localSheetId="49" hidden="1">#REF!</definedName>
    <definedName name="TRNR_8096034eaa3f432b967fbf9016683712_0_0" localSheetId="50" hidden="1">#REF!</definedName>
    <definedName name="TRNR_8096034eaa3f432b967fbf9016683712_0_0" localSheetId="51" hidden="1">#REF!</definedName>
    <definedName name="TRNR_8096034eaa3f432b967fbf9016683712_0_0" localSheetId="52" hidden="1">#REF!</definedName>
    <definedName name="TRNR_8096034eaa3f432b967fbf9016683712_0_0" localSheetId="53" hidden="1">#REF!</definedName>
    <definedName name="TRNR_8096034eaa3f432b967fbf9016683712_0_0" localSheetId="54" hidden="1">#REF!</definedName>
    <definedName name="TRNR_8096034eaa3f432b967fbf9016683712_0_0" localSheetId="83" hidden="1">#REF!</definedName>
    <definedName name="TRNR_8096034eaa3f432b967fbf9016683712_0_0" localSheetId="85" hidden="1">#REF!</definedName>
    <definedName name="TRNR_8096034eaa3f432b967fbf9016683712_0_0" hidden="1">#REF!</definedName>
    <definedName name="TRNR_80a406ad099e4ae5bebdf2a1e63bc2c0_10_7" localSheetId="40" hidden="1">#REF!</definedName>
    <definedName name="TRNR_80a406ad099e4ae5bebdf2a1e63bc2c0_10_7" localSheetId="42" hidden="1">#REF!</definedName>
    <definedName name="TRNR_80a406ad099e4ae5bebdf2a1e63bc2c0_10_7" localSheetId="43" hidden="1">#REF!</definedName>
    <definedName name="TRNR_80a406ad099e4ae5bebdf2a1e63bc2c0_10_7" localSheetId="44" hidden="1">#REF!</definedName>
    <definedName name="TRNR_80a406ad099e4ae5bebdf2a1e63bc2c0_10_7" localSheetId="45" hidden="1">#REF!</definedName>
    <definedName name="TRNR_80a406ad099e4ae5bebdf2a1e63bc2c0_10_7" localSheetId="46" hidden="1">#REF!</definedName>
    <definedName name="TRNR_80a406ad099e4ae5bebdf2a1e63bc2c0_10_7" localSheetId="47" hidden="1">#REF!</definedName>
    <definedName name="TRNR_80a406ad099e4ae5bebdf2a1e63bc2c0_10_7" localSheetId="48" hidden="1">#REF!</definedName>
    <definedName name="TRNR_80a406ad099e4ae5bebdf2a1e63bc2c0_10_7" localSheetId="49" hidden="1">#REF!</definedName>
    <definedName name="TRNR_80a406ad099e4ae5bebdf2a1e63bc2c0_10_7" localSheetId="50" hidden="1">#REF!</definedName>
    <definedName name="TRNR_80a406ad099e4ae5bebdf2a1e63bc2c0_10_7" localSheetId="51" hidden="1">#REF!</definedName>
    <definedName name="TRNR_80a406ad099e4ae5bebdf2a1e63bc2c0_10_7" localSheetId="52" hidden="1">#REF!</definedName>
    <definedName name="TRNR_80a406ad099e4ae5bebdf2a1e63bc2c0_10_7" localSheetId="53" hidden="1">#REF!</definedName>
    <definedName name="TRNR_80a406ad099e4ae5bebdf2a1e63bc2c0_10_7" localSheetId="54" hidden="1">#REF!</definedName>
    <definedName name="TRNR_80a406ad099e4ae5bebdf2a1e63bc2c0_10_7" hidden="1">#REF!</definedName>
    <definedName name="TRNR_80c463280ae84544ba4c5b64ea07ad57_3920_1" localSheetId="40" hidden="1">#REF!</definedName>
    <definedName name="TRNR_80c463280ae84544ba4c5b64ea07ad57_3920_1" localSheetId="42" hidden="1">#REF!</definedName>
    <definedName name="TRNR_80c463280ae84544ba4c5b64ea07ad57_3920_1" localSheetId="43" hidden="1">#REF!</definedName>
    <definedName name="TRNR_80c463280ae84544ba4c5b64ea07ad57_3920_1" localSheetId="44" hidden="1">#REF!</definedName>
    <definedName name="TRNR_80c463280ae84544ba4c5b64ea07ad57_3920_1" localSheetId="45" hidden="1">#REF!</definedName>
    <definedName name="TRNR_80c463280ae84544ba4c5b64ea07ad57_3920_1" localSheetId="46" hidden="1">#REF!</definedName>
    <definedName name="TRNR_80c463280ae84544ba4c5b64ea07ad57_3920_1" localSheetId="47" hidden="1">#REF!</definedName>
    <definedName name="TRNR_80c463280ae84544ba4c5b64ea07ad57_3920_1" localSheetId="48" hidden="1">#REF!</definedName>
    <definedName name="TRNR_80c463280ae84544ba4c5b64ea07ad57_3920_1" localSheetId="49" hidden="1">#REF!</definedName>
    <definedName name="TRNR_80c463280ae84544ba4c5b64ea07ad57_3920_1" localSheetId="50" hidden="1">#REF!</definedName>
    <definedName name="TRNR_80c463280ae84544ba4c5b64ea07ad57_3920_1" localSheetId="51" hidden="1">#REF!</definedName>
    <definedName name="TRNR_80c463280ae84544ba4c5b64ea07ad57_3920_1" localSheetId="52" hidden="1">#REF!</definedName>
    <definedName name="TRNR_80c463280ae84544ba4c5b64ea07ad57_3920_1" localSheetId="53" hidden="1">#REF!</definedName>
    <definedName name="TRNR_80c463280ae84544ba4c5b64ea07ad57_3920_1" localSheetId="54" hidden="1">#REF!</definedName>
    <definedName name="TRNR_80c463280ae84544ba4c5b64ea07ad57_3920_1" localSheetId="83" hidden="1">#REF!</definedName>
    <definedName name="TRNR_80c463280ae84544ba4c5b64ea07ad57_3920_1" hidden="1">#REF!</definedName>
    <definedName name="TRNR_81ce383238874c35961f494c85c9b91f_5_6" localSheetId="40" hidden="1">#REF!</definedName>
    <definedName name="TRNR_81ce383238874c35961f494c85c9b91f_5_6" localSheetId="42" hidden="1">#REF!</definedName>
    <definedName name="TRNR_81ce383238874c35961f494c85c9b91f_5_6" localSheetId="43" hidden="1">#REF!</definedName>
    <definedName name="TRNR_81ce383238874c35961f494c85c9b91f_5_6" localSheetId="44" hidden="1">#REF!</definedName>
    <definedName name="TRNR_81ce383238874c35961f494c85c9b91f_5_6" localSheetId="45" hidden="1">#REF!</definedName>
    <definedName name="TRNR_81ce383238874c35961f494c85c9b91f_5_6" localSheetId="46" hidden="1">#REF!</definedName>
    <definedName name="TRNR_81ce383238874c35961f494c85c9b91f_5_6" localSheetId="47" hidden="1">#REF!</definedName>
    <definedName name="TRNR_81ce383238874c35961f494c85c9b91f_5_6" localSheetId="48" hidden="1">#REF!</definedName>
    <definedName name="TRNR_81ce383238874c35961f494c85c9b91f_5_6" localSheetId="49" hidden="1">#REF!</definedName>
    <definedName name="TRNR_81ce383238874c35961f494c85c9b91f_5_6" localSheetId="50" hidden="1">#REF!</definedName>
    <definedName name="TRNR_81ce383238874c35961f494c85c9b91f_5_6" localSheetId="51" hidden="1">#REF!</definedName>
    <definedName name="TRNR_81ce383238874c35961f494c85c9b91f_5_6" localSheetId="52" hidden="1">#REF!</definedName>
    <definedName name="TRNR_81ce383238874c35961f494c85c9b91f_5_6" localSheetId="53" hidden="1">#REF!</definedName>
    <definedName name="TRNR_81ce383238874c35961f494c85c9b91f_5_6" localSheetId="54" hidden="1">#REF!</definedName>
    <definedName name="TRNR_81ce383238874c35961f494c85c9b91f_5_6" hidden="1">#REF!</definedName>
    <definedName name="TRNR_82089d43a7604260a9a9db0f52ae943c_61_2" localSheetId="15" hidden="1">#REF!</definedName>
    <definedName name="TRNR_82089d43a7604260a9a9db0f52ae943c_61_2" localSheetId="40" hidden="1">#REF!</definedName>
    <definedName name="TRNR_82089d43a7604260a9a9db0f52ae943c_61_2" localSheetId="42" hidden="1">#REF!</definedName>
    <definedName name="TRNR_82089d43a7604260a9a9db0f52ae943c_61_2" localSheetId="43" hidden="1">#REF!</definedName>
    <definedName name="TRNR_82089d43a7604260a9a9db0f52ae943c_61_2" localSheetId="44" hidden="1">#REF!</definedName>
    <definedName name="TRNR_82089d43a7604260a9a9db0f52ae943c_61_2" localSheetId="45" hidden="1">#REF!</definedName>
    <definedName name="TRNR_82089d43a7604260a9a9db0f52ae943c_61_2" localSheetId="46" hidden="1">#REF!</definedName>
    <definedName name="TRNR_82089d43a7604260a9a9db0f52ae943c_61_2" localSheetId="47" hidden="1">#REF!</definedName>
    <definedName name="TRNR_82089d43a7604260a9a9db0f52ae943c_61_2" localSheetId="48" hidden="1">#REF!</definedName>
    <definedName name="TRNR_82089d43a7604260a9a9db0f52ae943c_61_2" localSheetId="49" hidden="1">#REF!</definedName>
    <definedName name="TRNR_82089d43a7604260a9a9db0f52ae943c_61_2" localSheetId="50" hidden="1">#REF!</definedName>
    <definedName name="TRNR_82089d43a7604260a9a9db0f52ae943c_61_2" localSheetId="51" hidden="1">#REF!</definedName>
    <definedName name="TRNR_82089d43a7604260a9a9db0f52ae943c_61_2" localSheetId="52" hidden="1">#REF!</definedName>
    <definedName name="TRNR_82089d43a7604260a9a9db0f52ae943c_61_2" localSheetId="53" hidden="1">#REF!</definedName>
    <definedName name="TRNR_82089d43a7604260a9a9db0f52ae943c_61_2" localSheetId="54" hidden="1">#REF!</definedName>
    <definedName name="TRNR_82089d43a7604260a9a9db0f52ae943c_61_2" hidden="1">#REF!</definedName>
    <definedName name="TRNR_827c8d0710d74e8e9ddb92829ad5d489_277_7" localSheetId="15" hidden="1">#REF!</definedName>
    <definedName name="TRNR_827c8d0710d74e8e9ddb92829ad5d489_277_7" localSheetId="40" hidden="1">#REF!</definedName>
    <definedName name="TRNR_827c8d0710d74e8e9ddb92829ad5d489_277_7" localSheetId="42" hidden="1">#REF!</definedName>
    <definedName name="TRNR_827c8d0710d74e8e9ddb92829ad5d489_277_7" localSheetId="43" hidden="1">#REF!</definedName>
    <definedName name="TRNR_827c8d0710d74e8e9ddb92829ad5d489_277_7" localSheetId="44" hidden="1">#REF!</definedName>
    <definedName name="TRNR_827c8d0710d74e8e9ddb92829ad5d489_277_7" localSheetId="45" hidden="1">#REF!</definedName>
    <definedName name="TRNR_827c8d0710d74e8e9ddb92829ad5d489_277_7" localSheetId="46" hidden="1">#REF!</definedName>
    <definedName name="TRNR_827c8d0710d74e8e9ddb92829ad5d489_277_7" localSheetId="47" hidden="1">#REF!</definedName>
    <definedName name="TRNR_827c8d0710d74e8e9ddb92829ad5d489_277_7" localSheetId="48" hidden="1">#REF!</definedName>
    <definedName name="TRNR_827c8d0710d74e8e9ddb92829ad5d489_277_7" localSheetId="49" hidden="1">#REF!</definedName>
    <definedName name="TRNR_827c8d0710d74e8e9ddb92829ad5d489_277_7" localSheetId="50" hidden="1">#REF!</definedName>
    <definedName name="TRNR_827c8d0710d74e8e9ddb92829ad5d489_277_7" localSheetId="51" hidden="1">#REF!</definedName>
    <definedName name="TRNR_827c8d0710d74e8e9ddb92829ad5d489_277_7" localSheetId="52" hidden="1">#REF!</definedName>
    <definedName name="TRNR_827c8d0710d74e8e9ddb92829ad5d489_277_7" localSheetId="53" hidden="1">#REF!</definedName>
    <definedName name="TRNR_827c8d0710d74e8e9ddb92829ad5d489_277_7" localSheetId="54" hidden="1">#REF!</definedName>
    <definedName name="TRNR_827c8d0710d74e8e9ddb92829ad5d489_277_7" hidden="1">#REF!</definedName>
    <definedName name="TRNR_82c41a74c5ac475aa399d92da1a9c969_10_4" localSheetId="40" hidden="1">#REF!</definedName>
    <definedName name="TRNR_82c41a74c5ac475aa399d92da1a9c969_10_4" localSheetId="42" hidden="1">#REF!</definedName>
    <definedName name="TRNR_82c41a74c5ac475aa399d92da1a9c969_10_4" localSheetId="43" hidden="1">#REF!</definedName>
    <definedName name="TRNR_82c41a74c5ac475aa399d92da1a9c969_10_4" localSheetId="44" hidden="1">#REF!</definedName>
    <definedName name="TRNR_82c41a74c5ac475aa399d92da1a9c969_10_4" localSheetId="45" hidden="1">#REF!</definedName>
    <definedName name="TRNR_82c41a74c5ac475aa399d92da1a9c969_10_4" localSheetId="46" hidden="1">#REF!</definedName>
    <definedName name="TRNR_82c41a74c5ac475aa399d92da1a9c969_10_4" localSheetId="47" hidden="1">#REF!</definedName>
    <definedName name="TRNR_82c41a74c5ac475aa399d92da1a9c969_10_4" localSheetId="48" hidden="1">#REF!</definedName>
    <definedName name="TRNR_82c41a74c5ac475aa399d92da1a9c969_10_4" localSheetId="49" hidden="1">#REF!</definedName>
    <definedName name="TRNR_82c41a74c5ac475aa399d92da1a9c969_10_4" localSheetId="50" hidden="1">#REF!</definedName>
    <definedName name="TRNR_82c41a74c5ac475aa399d92da1a9c969_10_4" localSheetId="51" hidden="1">#REF!</definedName>
    <definedName name="TRNR_82c41a74c5ac475aa399d92da1a9c969_10_4" localSheetId="52" hidden="1">#REF!</definedName>
    <definedName name="TRNR_82c41a74c5ac475aa399d92da1a9c969_10_4" localSheetId="53" hidden="1">#REF!</definedName>
    <definedName name="TRNR_82c41a74c5ac475aa399d92da1a9c969_10_4" localSheetId="54" hidden="1">#REF!</definedName>
    <definedName name="TRNR_82c41a74c5ac475aa399d92da1a9c969_10_4" hidden="1">#REF!</definedName>
    <definedName name="TRNR_82cf6cf015f149c98655cfb03986efd0_5831_12" localSheetId="85" hidden="1">[74]GR46!#REF!</definedName>
    <definedName name="TRNR_82cf6cf015f149c98655cfb03986efd0_5831_12" hidden="1">[74]GR46!#REF!</definedName>
    <definedName name="TRNR_8314cafd0ca14e219ffa5c50211cba89_8_10" localSheetId="15" hidden="1">#REF!</definedName>
    <definedName name="TRNR_8314cafd0ca14e219ffa5c50211cba89_8_10" localSheetId="40" hidden="1">#REF!</definedName>
    <definedName name="TRNR_8314cafd0ca14e219ffa5c50211cba89_8_10" localSheetId="42" hidden="1">#REF!</definedName>
    <definedName name="TRNR_8314cafd0ca14e219ffa5c50211cba89_8_10" localSheetId="43" hidden="1">#REF!</definedName>
    <definedName name="TRNR_8314cafd0ca14e219ffa5c50211cba89_8_10" localSheetId="44" hidden="1">#REF!</definedName>
    <definedName name="TRNR_8314cafd0ca14e219ffa5c50211cba89_8_10" localSheetId="45" hidden="1">#REF!</definedName>
    <definedName name="TRNR_8314cafd0ca14e219ffa5c50211cba89_8_10" localSheetId="46" hidden="1">#REF!</definedName>
    <definedName name="TRNR_8314cafd0ca14e219ffa5c50211cba89_8_10" localSheetId="47" hidden="1">#REF!</definedName>
    <definedName name="TRNR_8314cafd0ca14e219ffa5c50211cba89_8_10" localSheetId="48" hidden="1">#REF!</definedName>
    <definedName name="TRNR_8314cafd0ca14e219ffa5c50211cba89_8_10" localSheetId="49" hidden="1">#REF!</definedName>
    <definedName name="TRNR_8314cafd0ca14e219ffa5c50211cba89_8_10" localSheetId="50" hidden="1">#REF!</definedName>
    <definedName name="TRNR_8314cafd0ca14e219ffa5c50211cba89_8_10" localSheetId="51" hidden="1">#REF!</definedName>
    <definedName name="TRNR_8314cafd0ca14e219ffa5c50211cba89_8_10" localSheetId="52" hidden="1">#REF!</definedName>
    <definedName name="TRNR_8314cafd0ca14e219ffa5c50211cba89_8_10" localSheetId="53" hidden="1">#REF!</definedName>
    <definedName name="TRNR_8314cafd0ca14e219ffa5c50211cba89_8_10" localSheetId="54" hidden="1">#REF!</definedName>
    <definedName name="TRNR_8314cafd0ca14e219ffa5c50211cba89_8_10" localSheetId="85" hidden="1">#REF!</definedName>
    <definedName name="TRNR_8314cafd0ca14e219ffa5c50211cba89_8_10" hidden="1">#REF!</definedName>
    <definedName name="TRNR_839090ab2b104534a06a08d7a6c4af9d_5757_12" localSheetId="15" hidden="1">#REF!</definedName>
    <definedName name="TRNR_839090ab2b104534a06a08d7a6c4af9d_5757_12" localSheetId="40" hidden="1">#REF!</definedName>
    <definedName name="TRNR_839090ab2b104534a06a08d7a6c4af9d_5757_12" localSheetId="42" hidden="1">#REF!</definedName>
    <definedName name="TRNR_839090ab2b104534a06a08d7a6c4af9d_5757_12" localSheetId="43" hidden="1">#REF!</definedName>
    <definedName name="TRNR_839090ab2b104534a06a08d7a6c4af9d_5757_12" localSheetId="44" hidden="1">#REF!</definedName>
    <definedName name="TRNR_839090ab2b104534a06a08d7a6c4af9d_5757_12" localSheetId="45" hidden="1">#REF!</definedName>
    <definedName name="TRNR_839090ab2b104534a06a08d7a6c4af9d_5757_12" localSheetId="46" hidden="1">#REF!</definedName>
    <definedName name="TRNR_839090ab2b104534a06a08d7a6c4af9d_5757_12" localSheetId="47" hidden="1">#REF!</definedName>
    <definedName name="TRNR_839090ab2b104534a06a08d7a6c4af9d_5757_12" localSheetId="48" hidden="1">#REF!</definedName>
    <definedName name="TRNR_839090ab2b104534a06a08d7a6c4af9d_5757_12" localSheetId="49" hidden="1">#REF!</definedName>
    <definedName name="TRNR_839090ab2b104534a06a08d7a6c4af9d_5757_12" localSheetId="50" hidden="1">#REF!</definedName>
    <definedName name="TRNR_839090ab2b104534a06a08d7a6c4af9d_5757_12" localSheetId="51" hidden="1">#REF!</definedName>
    <definedName name="TRNR_839090ab2b104534a06a08d7a6c4af9d_5757_12" localSheetId="52" hidden="1">#REF!</definedName>
    <definedName name="TRNR_839090ab2b104534a06a08d7a6c4af9d_5757_12" localSheetId="53" hidden="1">#REF!</definedName>
    <definedName name="TRNR_839090ab2b104534a06a08d7a6c4af9d_5757_12" localSheetId="54" hidden="1">#REF!</definedName>
    <definedName name="TRNR_839090ab2b104534a06a08d7a6c4af9d_5757_12" localSheetId="85" hidden="1">#REF!</definedName>
    <definedName name="TRNR_839090ab2b104534a06a08d7a6c4af9d_5757_12" hidden="1">#REF!</definedName>
    <definedName name="TRNR_83adccca7c10438d8e240aecd1226c38_62_295" localSheetId="40" hidden="1">#REF!</definedName>
    <definedName name="TRNR_83adccca7c10438d8e240aecd1226c38_62_295" localSheetId="42" hidden="1">#REF!</definedName>
    <definedName name="TRNR_83adccca7c10438d8e240aecd1226c38_62_295" localSheetId="43" hidden="1">#REF!</definedName>
    <definedName name="TRNR_83adccca7c10438d8e240aecd1226c38_62_295" localSheetId="44" hidden="1">#REF!</definedName>
    <definedName name="TRNR_83adccca7c10438d8e240aecd1226c38_62_295" localSheetId="45" hidden="1">#REF!</definedName>
    <definedName name="TRNR_83adccca7c10438d8e240aecd1226c38_62_295" localSheetId="46" hidden="1">#REF!</definedName>
    <definedName name="TRNR_83adccca7c10438d8e240aecd1226c38_62_295" localSheetId="47" hidden="1">#REF!</definedName>
    <definedName name="TRNR_83adccca7c10438d8e240aecd1226c38_62_295" localSheetId="48" hidden="1">#REF!</definedName>
    <definedName name="TRNR_83adccca7c10438d8e240aecd1226c38_62_295" localSheetId="49" hidden="1">#REF!</definedName>
    <definedName name="TRNR_83adccca7c10438d8e240aecd1226c38_62_295" localSheetId="50" hidden="1">#REF!</definedName>
    <definedName name="TRNR_83adccca7c10438d8e240aecd1226c38_62_295" localSheetId="51" hidden="1">#REF!</definedName>
    <definedName name="TRNR_83adccca7c10438d8e240aecd1226c38_62_295" localSheetId="52" hidden="1">#REF!</definedName>
    <definedName name="TRNR_83adccca7c10438d8e240aecd1226c38_62_295" localSheetId="53" hidden="1">#REF!</definedName>
    <definedName name="TRNR_83adccca7c10438d8e240aecd1226c38_62_295" localSheetId="54" hidden="1">#REF!</definedName>
    <definedName name="TRNR_83adccca7c10438d8e240aecd1226c38_62_295" localSheetId="85" hidden="1">#REF!</definedName>
    <definedName name="TRNR_83adccca7c10438d8e240aecd1226c38_62_295" hidden="1">#REF!</definedName>
    <definedName name="TRNR_8439b84faf3e47d1834b202c803cb40e_52_50" localSheetId="40" hidden="1">#REF!</definedName>
    <definedName name="TRNR_8439b84faf3e47d1834b202c803cb40e_52_50" localSheetId="42" hidden="1">#REF!</definedName>
    <definedName name="TRNR_8439b84faf3e47d1834b202c803cb40e_52_50" localSheetId="43" hidden="1">#REF!</definedName>
    <definedName name="TRNR_8439b84faf3e47d1834b202c803cb40e_52_50" localSheetId="44" hidden="1">#REF!</definedName>
    <definedName name="TRNR_8439b84faf3e47d1834b202c803cb40e_52_50" localSheetId="45" hidden="1">#REF!</definedName>
    <definedName name="TRNR_8439b84faf3e47d1834b202c803cb40e_52_50" localSheetId="46" hidden="1">#REF!</definedName>
    <definedName name="TRNR_8439b84faf3e47d1834b202c803cb40e_52_50" localSheetId="47" hidden="1">#REF!</definedName>
    <definedName name="TRNR_8439b84faf3e47d1834b202c803cb40e_52_50" localSheetId="48" hidden="1">#REF!</definedName>
    <definedName name="TRNR_8439b84faf3e47d1834b202c803cb40e_52_50" localSheetId="49" hidden="1">#REF!</definedName>
    <definedName name="TRNR_8439b84faf3e47d1834b202c803cb40e_52_50" localSheetId="50" hidden="1">#REF!</definedName>
    <definedName name="TRNR_8439b84faf3e47d1834b202c803cb40e_52_50" localSheetId="51" hidden="1">#REF!</definedName>
    <definedName name="TRNR_8439b84faf3e47d1834b202c803cb40e_52_50" localSheetId="52" hidden="1">#REF!</definedName>
    <definedName name="TRNR_8439b84faf3e47d1834b202c803cb40e_52_50" localSheetId="53" hidden="1">#REF!</definedName>
    <definedName name="TRNR_8439b84faf3e47d1834b202c803cb40e_52_50" localSheetId="54" hidden="1">#REF!</definedName>
    <definedName name="TRNR_8439b84faf3e47d1834b202c803cb40e_52_50" hidden="1">#REF!</definedName>
    <definedName name="TRNR_84b061db042d498f8023fa57b28c6bc4_5833_6" localSheetId="85" hidden="1">'GR72.'!#REF!</definedName>
    <definedName name="TRNR_84b061db042d498f8023fa57b28c6bc4_5833_6" hidden="1">#REF!</definedName>
    <definedName name="TRNR_85573fe5e78341ab96a0d6cd24312846_24_2" localSheetId="40" hidden="1">#REF!</definedName>
    <definedName name="TRNR_85573fe5e78341ab96a0d6cd24312846_24_2" localSheetId="42" hidden="1">#REF!</definedName>
    <definedName name="TRNR_85573fe5e78341ab96a0d6cd24312846_24_2" localSheetId="43" hidden="1">#REF!</definedName>
    <definedName name="TRNR_85573fe5e78341ab96a0d6cd24312846_24_2" localSheetId="44" hidden="1">#REF!</definedName>
    <definedName name="TRNR_85573fe5e78341ab96a0d6cd24312846_24_2" localSheetId="45" hidden="1">#REF!</definedName>
    <definedName name="TRNR_85573fe5e78341ab96a0d6cd24312846_24_2" localSheetId="46" hidden="1">#REF!</definedName>
    <definedName name="TRNR_85573fe5e78341ab96a0d6cd24312846_24_2" localSheetId="47" hidden="1">#REF!</definedName>
    <definedName name="TRNR_85573fe5e78341ab96a0d6cd24312846_24_2" localSheetId="48" hidden="1">#REF!</definedName>
    <definedName name="TRNR_85573fe5e78341ab96a0d6cd24312846_24_2" localSheetId="49" hidden="1">#REF!</definedName>
    <definedName name="TRNR_85573fe5e78341ab96a0d6cd24312846_24_2" localSheetId="50" hidden="1">#REF!</definedName>
    <definedName name="TRNR_85573fe5e78341ab96a0d6cd24312846_24_2" localSheetId="51" hidden="1">#REF!</definedName>
    <definedName name="TRNR_85573fe5e78341ab96a0d6cd24312846_24_2" localSheetId="52" hidden="1">#REF!</definedName>
    <definedName name="TRNR_85573fe5e78341ab96a0d6cd24312846_24_2" localSheetId="53" hidden="1">#REF!</definedName>
    <definedName name="TRNR_85573fe5e78341ab96a0d6cd24312846_24_2" localSheetId="54" hidden="1">#REF!</definedName>
    <definedName name="TRNR_85573fe5e78341ab96a0d6cd24312846_24_2" localSheetId="85" hidden="1">#REF!</definedName>
    <definedName name="TRNR_85573fe5e78341ab96a0d6cd24312846_24_2" hidden="1">#REF!</definedName>
    <definedName name="TRNR_85ac975dc5b545d1adb64ad0fe87bb0c_4_1" localSheetId="95" hidden="1">#REF!</definedName>
    <definedName name="TRNR_85ac975dc5b545d1adb64ad0fe87bb0c_4_1" localSheetId="15" hidden="1">#REF!</definedName>
    <definedName name="TRNR_85ac975dc5b545d1adb64ad0fe87bb0c_4_1" localSheetId="40" hidden="1">#REF!</definedName>
    <definedName name="TRNR_85ac975dc5b545d1adb64ad0fe87bb0c_4_1" localSheetId="42" hidden="1">#REF!</definedName>
    <definedName name="TRNR_85ac975dc5b545d1adb64ad0fe87bb0c_4_1" localSheetId="43" hidden="1">#REF!</definedName>
    <definedName name="TRNR_85ac975dc5b545d1adb64ad0fe87bb0c_4_1" localSheetId="44" hidden="1">#REF!</definedName>
    <definedName name="TRNR_85ac975dc5b545d1adb64ad0fe87bb0c_4_1" localSheetId="45" hidden="1">#REF!</definedName>
    <definedName name="TRNR_85ac975dc5b545d1adb64ad0fe87bb0c_4_1" localSheetId="46" hidden="1">#REF!</definedName>
    <definedName name="TRNR_85ac975dc5b545d1adb64ad0fe87bb0c_4_1" localSheetId="47" hidden="1">#REF!</definedName>
    <definedName name="TRNR_85ac975dc5b545d1adb64ad0fe87bb0c_4_1" localSheetId="48" hidden="1">#REF!</definedName>
    <definedName name="TRNR_85ac975dc5b545d1adb64ad0fe87bb0c_4_1" localSheetId="49" hidden="1">#REF!</definedName>
    <definedName name="TRNR_85ac975dc5b545d1adb64ad0fe87bb0c_4_1" localSheetId="50" hidden="1">#REF!</definedName>
    <definedName name="TRNR_85ac975dc5b545d1adb64ad0fe87bb0c_4_1" localSheetId="51" hidden="1">#REF!</definedName>
    <definedName name="TRNR_85ac975dc5b545d1adb64ad0fe87bb0c_4_1" localSheetId="52" hidden="1">#REF!</definedName>
    <definedName name="TRNR_85ac975dc5b545d1adb64ad0fe87bb0c_4_1" localSheetId="53" hidden="1">#REF!</definedName>
    <definedName name="TRNR_85ac975dc5b545d1adb64ad0fe87bb0c_4_1" localSheetId="54" hidden="1">#REF!</definedName>
    <definedName name="TRNR_85ac975dc5b545d1adb64ad0fe87bb0c_4_1" localSheetId="83" hidden="1">#REF!</definedName>
    <definedName name="TRNR_85ac975dc5b545d1adb64ad0fe87bb0c_4_1" localSheetId="85" hidden="1">#REF!</definedName>
    <definedName name="TRNR_85ac975dc5b545d1adb64ad0fe87bb0c_4_1" hidden="1">#REF!</definedName>
    <definedName name="TRNR_8670179dad9a422a8a6b3a8434e69c9a_289_3" hidden="1" xml:space="preserve">                                                                                                                                                                                                                    [78]ESI_PIB_EZ!$C$2</definedName>
    <definedName name="TRNR_868d8b6d60ce4ce281e5abf411fea87d_61_2" localSheetId="15" hidden="1">#REF!</definedName>
    <definedName name="TRNR_868d8b6d60ce4ce281e5abf411fea87d_61_2" localSheetId="40" hidden="1">#REF!</definedName>
    <definedName name="TRNR_868d8b6d60ce4ce281e5abf411fea87d_61_2" localSheetId="42" hidden="1">#REF!</definedName>
    <definedName name="TRNR_868d8b6d60ce4ce281e5abf411fea87d_61_2" localSheetId="43" hidden="1">#REF!</definedName>
    <definedName name="TRNR_868d8b6d60ce4ce281e5abf411fea87d_61_2" localSheetId="44" hidden="1">#REF!</definedName>
    <definedName name="TRNR_868d8b6d60ce4ce281e5abf411fea87d_61_2" localSheetId="45" hidden="1">#REF!</definedName>
    <definedName name="TRNR_868d8b6d60ce4ce281e5abf411fea87d_61_2" localSheetId="46" hidden="1">#REF!</definedName>
    <definedName name="TRNR_868d8b6d60ce4ce281e5abf411fea87d_61_2" localSheetId="47" hidden="1">#REF!</definedName>
    <definedName name="TRNR_868d8b6d60ce4ce281e5abf411fea87d_61_2" localSheetId="48" hidden="1">#REF!</definedName>
    <definedName name="TRNR_868d8b6d60ce4ce281e5abf411fea87d_61_2" localSheetId="49" hidden="1">#REF!</definedName>
    <definedName name="TRNR_868d8b6d60ce4ce281e5abf411fea87d_61_2" localSheetId="50" hidden="1">#REF!</definedName>
    <definedName name="TRNR_868d8b6d60ce4ce281e5abf411fea87d_61_2" localSheetId="51" hidden="1">#REF!</definedName>
    <definedName name="TRNR_868d8b6d60ce4ce281e5abf411fea87d_61_2" localSheetId="52" hidden="1">#REF!</definedName>
    <definedName name="TRNR_868d8b6d60ce4ce281e5abf411fea87d_61_2" localSheetId="53" hidden="1">#REF!</definedName>
    <definedName name="TRNR_868d8b6d60ce4ce281e5abf411fea87d_61_2" localSheetId="54" hidden="1">#REF!</definedName>
    <definedName name="TRNR_868d8b6d60ce4ce281e5abf411fea87d_61_2" localSheetId="85" hidden="1">#REF!</definedName>
    <definedName name="TRNR_868d8b6d60ce4ce281e5abf411fea87d_61_2" hidden="1">#REF!</definedName>
    <definedName name="TRNR_86b968ca1827423086ec91909aa35cc6_52_6" localSheetId="89" hidden="1">#REF!</definedName>
    <definedName name="TRNR_86b968ca1827423086ec91909aa35cc6_52_6" localSheetId="91" hidden="1">#REF!</definedName>
    <definedName name="TRNR_86b968ca1827423086ec91909aa35cc6_52_6" localSheetId="3" hidden="1">#REF!</definedName>
    <definedName name="TRNR_86b968ca1827423086ec91909aa35cc6_52_6" localSheetId="14" hidden="1">#REF!</definedName>
    <definedName name="TRNR_86b968ca1827423086ec91909aa35cc6_52_6" localSheetId="25" hidden="1">#REF!</definedName>
    <definedName name="TRNR_86b968ca1827423086ec91909aa35cc6_52_6" localSheetId="26" hidden="1">#REF!</definedName>
    <definedName name="TRNR_86b968ca1827423086ec91909aa35cc6_52_6" localSheetId="40" hidden="1">#REF!</definedName>
    <definedName name="TRNR_86b968ca1827423086ec91909aa35cc6_52_6" localSheetId="42" hidden="1">#REF!</definedName>
    <definedName name="TRNR_86b968ca1827423086ec91909aa35cc6_52_6" localSheetId="43" hidden="1">#REF!</definedName>
    <definedName name="TRNR_86b968ca1827423086ec91909aa35cc6_52_6" localSheetId="44" hidden="1">#REF!</definedName>
    <definedName name="TRNR_86b968ca1827423086ec91909aa35cc6_52_6" localSheetId="45" hidden="1">#REF!</definedName>
    <definedName name="TRNR_86b968ca1827423086ec91909aa35cc6_52_6" localSheetId="46" hidden="1">#REF!</definedName>
    <definedName name="TRNR_86b968ca1827423086ec91909aa35cc6_52_6" localSheetId="47" hidden="1">#REF!</definedName>
    <definedName name="TRNR_86b968ca1827423086ec91909aa35cc6_52_6" localSheetId="48" hidden="1">#REF!</definedName>
    <definedName name="TRNR_86b968ca1827423086ec91909aa35cc6_52_6" localSheetId="49" hidden="1">#REF!</definedName>
    <definedName name="TRNR_86b968ca1827423086ec91909aa35cc6_52_6" localSheetId="50" hidden="1">#REF!</definedName>
    <definedName name="TRNR_86b968ca1827423086ec91909aa35cc6_52_6" localSheetId="51" hidden="1">#REF!</definedName>
    <definedName name="TRNR_86b968ca1827423086ec91909aa35cc6_52_6" localSheetId="52" hidden="1">#REF!</definedName>
    <definedName name="TRNR_86b968ca1827423086ec91909aa35cc6_52_6" localSheetId="53" hidden="1">#REF!</definedName>
    <definedName name="TRNR_86b968ca1827423086ec91909aa35cc6_52_6" localSheetId="54" hidden="1">#REF!</definedName>
    <definedName name="TRNR_86b968ca1827423086ec91909aa35cc6_52_6" localSheetId="18" hidden="1">#REF!</definedName>
    <definedName name="TRNR_86b968ca1827423086ec91909aa35cc6_52_6" localSheetId="85" hidden="1">#REF!</definedName>
    <definedName name="TRNR_86b968ca1827423086ec91909aa35cc6_52_6" hidden="1">#REF!</definedName>
    <definedName name="TRNR_87c36f8c956e489aaa8a58dfdb2f7608_50_3" localSheetId="85" hidden="1">[74]GR39!#REF!</definedName>
    <definedName name="TRNR_87c36f8c956e489aaa8a58dfdb2f7608_50_3" hidden="1">[74]GR39!#REF!</definedName>
    <definedName name="TRNR_87e63f95544d45aca68aad0e2c1fee16_523_1" localSheetId="3" hidden="1">[75]PEPP!#REF!</definedName>
    <definedName name="TRNR_87e63f95544d45aca68aad0e2c1fee16_523_1" localSheetId="14" hidden="1">[75]PEPP!#REF!</definedName>
    <definedName name="TRNR_87e63f95544d45aca68aad0e2c1fee16_523_1" localSheetId="40" hidden="1">[75]PEPP!#REF!</definedName>
    <definedName name="TRNR_87e63f95544d45aca68aad0e2c1fee16_523_1" localSheetId="42" hidden="1">[75]PEPP!#REF!</definedName>
    <definedName name="TRNR_87e63f95544d45aca68aad0e2c1fee16_523_1" localSheetId="43" hidden="1">[75]PEPP!#REF!</definedName>
    <definedName name="TRNR_87e63f95544d45aca68aad0e2c1fee16_523_1" localSheetId="44" hidden="1">[75]PEPP!#REF!</definedName>
    <definedName name="TRNR_87e63f95544d45aca68aad0e2c1fee16_523_1" localSheetId="45" hidden="1">[75]PEPP!#REF!</definedName>
    <definedName name="TRNR_87e63f95544d45aca68aad0e2c1fee16_523_1" localSheetId="46" hidden="1">[75]PEPP!#REF!</definedName>
    <definedName name="TRNR_87e63f95544d45aca68aad0e2c1fee16_523_1" localSheetId="47" hidden="1">[75]PEPP!#REF!</definedName>
    <definedName name="TRNR_87e63f95544d45aca68aad0e2c1fee16_523_1" localSheetId="48" hidden="1">[75]PEPP!#REF!</definedName>
    <definedName name="TRNR_87e63f95544d45aca68aad0e2c1fee16_523_1" localSheetId="49" hidden="1">[75]PEPP!#REF!</definedName>
    <definedName name="TRNR_87e63f95544d45aca68aad0e2c1fee16_523_1" localSheetId="50" hidden="1">[75]PEPP!#REF!</definedName>
    <definedName name="TRNR_87e63f95544d45aca68aad0e2c1fee16_523_1" localSheetId="51" hidden="1">[75]PEPP!#REF!</definedName>
    <definedName name="TRNR_87e63f95544d45aca68aad0e2c1fee16_523_1" localSheetId="52" hidden="1">[75]PEPP!#REF!</definedName>
    <definedName name="TRNR_87e63f95544d45aca68aad0e2c1fee16_523_1" localSheetId="53" hidden="1">[75]PEPP!#REF!</definedName>
    <definedName name="TRNR_87e63f95544d45aca68aad0e2c1fee16_523_1" localSheetId="54" hidden="1">[75]PEPP!#REF!</definedName>
    <definedName name="TRNR_87e63f95544d45aca68aad0e2c1fee16_523_1" localSheetId="18" hidden="1">[75]PEPP!#REF!</definedName>
    <definedName name="TRNR_87e63f95544d45aca68aad0e2c1fee16_523_1" localSheetId="83" hidden="1">[76]PEPP!#REF!</definedName>
    <definedName name="TRNR_87e63f95544d45aca68aad0e2c1fee16_523_1" localSheetId="85" hidden="1">[75]PEPP!#REF!</definedName>
    <definedName name="TRNR_87e63f95544d45aca68aad0e2c1fee16_523_1" hidden="1">[75]PEPP!#REF!</definedName>
    <definedName name="TRNR_883c3072ebda4b94a62e86316425e26b_99_10" localSheetId="14" hidden="1">#REF!</definedName>
    <definedName name="TRNR_883c3072ebda4b94a62e86316425e26b_99_10" localSheetId="23" hidden="1">#REF!</definedName>
    <definedName name="TRNR_883c3072ebda4b94a62e86316425e26b_99_10" localSheetId="24" hidden="1">#REF!</definedName>
    <definedName name="TRNR_883c3072ebda4b94a62e86316425e26b_99_10" localSheetId="40" hidden="1">#REF!</definedName>
    <definedName name="TRNR_883c3072ebda4b94a62e86316425e26b_99_10" localSheetId="42" hidden="1">#REF!</definedName>
    <definedName name="TRNR_883c3072ebda4b94a62e86316425e26b_99_10" localSheetId="43" hidden="1">#REF!</definedName>
    <definedName name="TRNR_883c3072ebda4b94a62e86316425e26b_99_10" localSheetId="44" hidden="1">#REF!</definedName>
    <definedName name="TRNR_883c3072ebda4b94a62e86316425e26b_99_10" localSheetId="45" hidden="1">#REF!</definedName>
    <definedName name="TRNR_883c3072ebda4b94a62e86316425e26b_99_10" localSheetId="46" hidden="1">#REF!</definedName>
    <definedName name="TRNR_883c3072ebda4b94a62e86316425e26b_99_10" localSheetId="47" hidden="1">#REF!</definedName>
    <definedName name="TRNR_883c3072ebda4b94a62e86316425e26b_99_10" localSheetId="48" hidden="1">#REF!</definedName>
    <definedName name="TRNR_883c3072ebda4b94a62e86316425e26b_99_10" localSheetId="49" hidden="1">#REF!</definedName>
    <definedName name="TRNR_883c3072ebda4b94a62e86316425e26b_99_10" localSheetId="50" hidden="1">#REF!</definedName>
    <definedName name="TRNR_883c3072ebda4b94a62e86316425e26b_99_10" localSheetId="51" hidden="1">#REF!</definedName>
    <definedName name="TRNR_883c3072ebda4b94a62e86316425e26b_99_10" localSheetId="52" hidden="1">#REF!</definedName>
    <definedName name="TRNR_883c3072ebda4b94a62e86316425e26b_99_10" localSheetId="53" hidden="1">#REF!</definedName>
    <definedName name="TRNR_883c3072ebda4b94a62e86316425e26b_99_10" localSheetId="54" hidden="1">#REF!</definedName>
    <definedName name="TRNR_883c3072ebda4b94a62e86316425e26b_99_10" localSheetId="18" hidden="1">#REF!</definedName>
    <definedName name="TRNR_883c3072ebda4b94a62e86316425e26b_99_10" localSheetId="85" hidden="1">#REF!</definedName>
    <definedName name="TRNR_883c3072ebda4b94a62e86316425e26b_99_10" hidden="1">#REF!</definedName>
    <definedName name="TRNR_88541be67b3242c5bb0e3abdcc4f1fd0_5827_12" localSheetId="85" hidden="1">[74]GR46!#REF!</definedName>
    <definedName name="TRNR_88541be67b3242c5bb0e3abdcc4f1fd0_5827_12" hidden="1">[74]GR46!#REF!</definedName>
    <definedName name="TRNR_88597ebe41c0405ea9b0bb9e11f58ca4_5746_1" localSheetId="14" hidden="1">#REF!</definedName>
    <definedName name="TRNR_88597ebe41c0405ea9b0bb9e11f58ca4_5746_1" localSheetId="40" hidden="1">#REF!</definedName>
    <definedName name="TRNR_88597ebe41c0405ea9b0bb9e11f58ca4_5746_1" localSheetId="42" hidden="1">#REF!</definedName>
    <definedName name="TRNR_88597ebe41c0405ea9b0bb9e11f58ca4_5746_1" localSheetId="43" hidden="1">#REF!</definedName>
    <definedName name="TRNR_88597ebe41c0405ea9b0bb9e11f58ca4_5746_1" localSheetId="44" hidden="1">#REF!</definedName>
    <definedName name="TRNR_88597ebe41c0405ea9b0bb9e11f58ca4_5746_1" localSheetId="45" hidden="1">#REF!</definedName>
    <definedName name="TRNR_88597ebe41c0405ea9b0bb9e11f58ca4_5746_1" localSheetId="46" hidden="1">#REF!</definedName>
    <definedName name="TRNR_88597ebe41c0405ea9b0bb9e11f58ca4_5746_1" localSheetId="47" hidden="1">#REF!</definedName>
    <definedName name="TRNR_88597ebe41c0405ea9b0bb9e11f58ca4_5746_1" localSheetId="48" hidden="1">#REF!</definedName>
    <definedName name="TRNR_88597ebe41c0405ea9b0bb9e11f58ca4_5746_1" localSheetId="49" hidden="1">#REF!</definedName>
    <definedName name="TRNR_88597ebe41c0405ea9b0bb9e11f58ca4_5746_1" localSheetId="50" hidden="1">#REF!</definedName>
    <definedName name="TRNR_88597ebe41c0405ea9b0bb9e11f58ca4_5746_1" localSheetId="51" hidden="1">#REF!</definedName>
    <definedName name="TRNR_88597ebe41c0405ea9b0bb9e11f58ca4_5746_1" localSheetId="52" hidden="1">#REF!</definedName>
    <definedName name="TRNR_88597ebe41c0405ea9b0bb9e11f58ca4_5746_1" localSheetId="53" hidden="1">#REF!</definedName>
    <definedName name="TRNR_88597ebe41c0405ea9b0bb9e11f58ca4_5746_1" localSheetId="54" hidden="1">#REF!</definedName>
    <definedName name="TRNR_88597ebe41c0405ea9b0bb9e11f58ca4_5746_1" localSheetId="18" hidden="1">#REF!</definedName>
    <definedName name="TRNR_88597ebe41c0405ea9b0bb9e11f58ca4_5746_1" localSheetId="83" hidden="1">#REF!</definedName>
    <definedName name="TRNR_88597ebe41c0405ea9b0bb9e11f58ca4_5746_1" localSheetId="85" hidden="1">#REF!</definedName>
    <definedName name="TRNR_88597ebe41c0405ea9b0bb9e11f58ca4_5746_1" hidden="1">#REF!</definedName>
    <definedName name="TRNR_888dd8f2f9694d7b96d430328fad4f46_1815_6" localSheetId="95" hidden="1">#REF!</definedName>
    <definedName name="TRNR_888dd8f2f9694d7b96d430328fad4f46_1815_6" localSheetId="14" hidden="1">#REF!</definedName>
    <definedName name="TRNR_888dd8f2f9694d7b96d430328fad4f46_1815_6" localSheetId="25" hidden="1">#REF!</definedName>
    <definedName name="TRNR_888dd8f2f9694d7b96d430328fad4f46_1815_6" localSheetId="26" hidden="1">#REF!</definedName>
    <definedName name="TRNR_888dd8f2f9694d7b96d430328fad4f46_1815_6" localSheetId="15" hidden="1">#REF!</definedName>
    <definedName name="TRNR_888dd8f2f9694d7b96d430328fad4f46_1815_6" localSheetId="40" hidden="1">#REF!</definedName>
    <definedName name="TRNR_888dd8f2f9694d7b96d430328fad4f46_1815_6" localSheetId="42" hidden="1">#REF!</definedName>
    <definedName name="TRNR_888dd8f2f9694d7b96d430328fad4f46_1815_6" localSheetId="43" hidden="1">#REF!</definedName>
    <definedName name="TRNR_888dd8f2f9694d7b96d430328fad4f46_1815_6" localSheetId="44" hidden="1">#REF!</definedName>
    <definedName name="TRNR_888dd8f2f9694d7b96d430328fad4f46_1815_6" localSheetId="45" hidden="1">#REF!</definedName>
    <definedName name="TRNR_888dd8f2f9694d7b96d430328fad4f46_1815_6" localSheetId="46" hidden="1">#REF!</definedName>
    <definedName name="TRNR_888dd8f2f9694d7b96d430328fad4f46_1815_6" localSheetId="47" hidden="1">#REF!</definedName>
    <definedName name="TRNR_888dd8f2f9694d7b96d430328fad4f46_1815_6" localSheetId="48" hidden="1">#REF!</definedName>
    <definedName name="TRNR_888dd8f2f9694d7b96d430328fad4f46_1815_6" localSheetId="49" hidden="1">#REF!</definedName>
    <definedName name="TRNR_888dd8f2f9694d7b96d430328fad4f46_1815_6" localSheetId="50" hidden="1">#REF!</definedName>
    <definedName name="TRNR_888dd8f2f9694d7b96d430328fad4f46_1815_6" localSheetId="51" hidden="1">#REF!</definedName>
    <definedName name="TRNR_888dd8f2f9694d7b96d430328fad4f46_1815_6" localSheetId="52" hidden="1">#REF!</definedName>
    <definedName name="TRNR_888dd8f2f9694d7b96d430328fad4f46_1815_6" localSheetId="53" hidden="1">#REF!</definedName>
    <definedName name="TRNR_888dd8f2f9694d7b96d430328fad4f46_1815_6" localSheetId="54" hidden="1">#REF!</definedName>
    <definedName name="TRNR_888dd8f2f9694d7b96d430328fad4f46_1815_6" localSheetId="18" hidden="1">#REF!</definedName>
    <definedName name="TRNR_888dd8f2f9694d7b96d430328fad4f46_1815_6" localSheetId="83" hidden="1">#REF!</definedName>
    <definedName name="TRNR_888dd8f2f9694d7b96d430328fad4f46_1815_6" localSheetId="85" hidden="1">#REF!</definedName>
    <definedName name="TRNR_888dd8f2f9694d7b96d430328fad4f46_1815_6" hidden="1">#REF!</definedName>
    <definedName name="TRNR_88b7a7e6a83e4631a5861e157df0c2b2_5855_6" localSheetId="85" hidden="1">'GR72.'!#REF!</definedName>
    <definedName name="TRNR_88b7a7e6a83e4631a5861e157df0c2b2_5855_6" hidden="1">#REF!</definedName>
    <definedName name="TRNR_8944208ba3a5424f8f64dfe345c47358_26_50" localSheetId="40" hidden="1">#REF!</definedName>
    <definedName name="TRNR_8944208ba3a5424f8f64dfe345c47358_26_50" localSheetId="42" hidden="1">#REF!</definedName>
    <definedName name="TRNR_8944208ba3a5424f8f64dfe345c47358_26_50" localSheetId="43" hidden="1">#REF!</definedName>
    <definedName name="TRNR_8944208ba3a5424f8f64dfe345c47358_26_50" localSheetId="44" hidden="1">#REF!</definedName>
    <definedName name="TRNR_8944208ba3a5424f8f64dfe345c47358_26_50" localSheetId="45" hidden="1">#REF!</definedName>
    <definedName name="TRNR_8944208ba3a5424f8f64dfe345c47358_26_50" localSheetId="46" hidden="1">#REF!</definedName>
    <definedName name="TRNR_8944208ba3a5424f8f64dfe345c47358_26_50" localSheetId="47" hidden="1">#REF!</definedName>
    <definedName name="TRNR_8944208ba3a5424f8f64dfe345c47358_26_50" localSheetId="48" hidden="1">#REF!</definedName>
    <definedName name="TRNR_8944208ba3a5424f8f64dfe345c47358_26_50" localSheetId="49" hidden="1">#REF!</definedName>
    <definedName name="TRNR_8944208ba3a5424f8f64dfe345c47358_26_50" localSheetId="50" hidden="1">#REF!</definedName>
    <definedName name="TRNR_8944208ba3a5424f8f64dfe345c47358_26_50" localSheetId="51" hidden="1">#REF!</definedName>
    <definedName name="TRNR_8944208ba3a5424f8f64dfe345c47358_26_50" localSheetId="52" hidden="1">#REF!</definedName>
    <definedName name="TRNR_8944208ba3a5424f8f64dfe345c47358_26_50" localSheetId="53" hidden="1">#REF!</definedName>
    <definedName name="TRNR_8944208ba3a5424f8f64dfe345c47358_26_50" localSheetId="54" hidden="1">#REF!</definedName>
    <definedName name="TRNR_8944208ba3a5424f8f64dfe345c47358_26_50" localSheetId="85" hidden="1">#REF!</definedName>
    <definedName name="TRNR_8944208ba3a5424f8f64dfe345c47358_26_50" hidden="1">#REF!</definedName>
    <definedName name="TRNR_8a320339f8cb478cbb3cdd66f5a200b7_5809_6" localSheetId="85" hidden="1">'GR72.'!#REF!</definedName>
    <definedName name="TRNR_8a320339f8cb478cbb3cdd66f5a200b7_5809_6" hidden="1">[74]GR45!#REF!</definedName>
    <definedName name="TRNR_8a5ad1038d124816b79f2710618730f9_5_2" localSheetId="15" hidden="1">#REF!</definedName>
    <definedName name="TRNR_8a5ad1038d124816b79f2710618730f9_5_2" localSheetId="40" hidden="1">#REF!</definedName>
    <definedName name="TRNR_8a5ad1038d124816b79f2710618730f9_5_2" localSheetId="42" hidden="1">#REF!</definedName>
    <definedName name="TRNR_8a5ad1038d124816b79f2710618730f9_5_2" localSheetId="43" hidden="1">#REF!</definedName>
    <definedName name="TRNR_8a5ad1038d124816b79f2710618730f9_5_2" localSheetId="44" hidden="1">#REF!</definedName>
    <definedName name="TRNR_8a5ad1038d124816b79f2710618730f9_5_2" localSheetId="45" hidden="1">#REF!</definedName>
    <definedName name="TRNR_8a5ad1038d124816b79f2710618730f9_5_2" localSheetId="46" hidden="1">#REF!</definedName>
    <definedName name="TRNR_8a5ad1038d124816b79f2710618730f9_5_2" localSheetId="47" hidden="1">#REF!</definedName>
    <definedName name="TRNR_8a5ad1038d124816b79f2710618730f9_5_2" localSheetId="48" hidden="1">#REF!</definedName>
    <definedName name="TRNR_8a5ad1038d124816b79f2710618730f9_5_2" localSheetId="49" hidden="1">#REF!</definedName>
    <definedName name="TRNR_8a5ad1038d124816b79f2710618730f9_5_2" localSheetId="50" hidden="1">#REF!</definedName>
    <definedName name="TRNR_8a5ad1038d124816b79f2710618730f9_5_2" localSheetId="51" hidden="1">#REF!</definedName>
    <definedName name="TRNR_8a5ad1038d124816b79f2710618730f9_5_2" localSheetId="52" hidden="1">#REF!</definedName>
    <definedName name="TRNR_8a5ad1038d124816b79f2710618730f9_5_2" localSheetId="53" hidden="1">#REF!</definedName>
    <definedName name="TRNR_8a5ad1038d124816b79f2710618730f9_5_2" localSheetId="54" hidden="1">#REF!</definedName>
    <definedName name="TRNR_8a5ad1038d124816b79f2710618730f9_5_2" localSheetId="85" hidden="1">#REF!</definedName>
    <definedName name="TRNR_8a5ad1038d124816b79f2710618730f9_5_2" hidden="1">#REF!</definedName>
    <definedName name="TRNR_8a5e48c15b004ffc9aba93a3fe719ccb_192_4" localSheetId="85" hidden="1">#REF!</definedName>
    <definedName name="TRNR_8a5e48c15b004ffc9aba93a3fe719ccb_192_4" hidden="1">#REF!</definedName>
    <definedName name="TRNR_8aca64a498da436abc8bfbb310cb6449_52_37" localSheetId="40" hidden="1">#REF!</definedName>
    <definedName name="TRNR_8aca64a498da436abc8bfbb310cb6449_52_37" localSheetId="42" hidden="1">#REF!</definedName>
    <definedName name="TRNR_8aca64a498da436abc8bfbb310cb6449_52_37" localSheetId="43" hidden="1">#REF!</definedName>
    <definedName name="TRNR_8aca64a498da436abc8bfbb310cb6449_52_37" localSheetId="44" hidden="1">#REF!</definedName>
    <definedName name="TRNR_8aca64a498da436abc8bfbb310cb6449_52_37" localSheetId="45" hidden="1">#REF!</definedName>
    <definedName name="TRNR_8aca64a498da436abc8bfbb310cb6449_52_37" localSheetId="46" hidden="1">#REF!</definedName>
    <definedName name="TRNR_8aca64a498da436abc8bfbb310cb6449_52_37" localSheetId="47" hidden="1">#REF!</definedName>
    <definedName name="TRNR_8aca64a498da436abc8bfbb310cb6449_52_37" localSheetId="48" hidden="1">#REF!</definedName>
    <definedName name="TRNR_8aca64a498da436abc8bfbb310cb6449_52_37" localSheetId="49" hidden="1">#REF!</definedName>
    <definedName name="TRNR_8aca64a498da436abc8bfbb310cb6449_52_37" localSheetId="50" hidden="1">#REF!</definedName>
    <definedName name="TRNR_8aca64a498da436abc8bfbb310cb6449_52_37" localSheetId="51" hidden="1">#REF!</definedName>
    <definedName name="TRNR_8aca64a498da436abc8bfbb310cb6449_52_37" localSheetId="52" hidden="1">#REF!</definedName>
    <definedName name="TRNR_8aca64a498da436abc8bfbb310cb6449_52_37" localSheetId="53" hidden="1">#REF!</definedName>
    <definedName name="TRNR_8aca64a498da436abc8bfbb310cb6449_52_37" localSheetId="54" hidden="1">#REF!</definedName>
    <definedName name="TRNR_8aca64a498da436abc8bfbb310cb6449_52_37" localSheetId="85" hidden="1">#REF!</definedName>
    <definedName name="TRNR_8aca64a498da436abc8bfbb310cb6449_52_37" hidden="1">#REF!</definedName>
    <definedName name="TRNR_8b80f2f894dd446787ee8101c5220ab8_6055_2" localSheetId="15" hidden="1">#REF!</definedName>
    <definedName name="TRNR_8b80f2f894dd446787ee8101c5220ab8_6055_2" localSheetId="40" hidden="1">#REF!</definedName>
    <definedName name="TRNR_8b80f2f894dd446787ee8101c5220ab8_6055_2" localSheetId="42" hidden="1">#REF!</definedName>
    <definedName name="TRNR_8b80f2f894dd446787ee8101c5220ab8_6055_2" localSheetId="43" hidden="1">#REF!</definedName>
    <definedName name="TRNR_8b80f2f894dd446787ee8101c5220ab8_6055_2" localSheetId="44" hidden="1">#REF!</definedName>
    <definedName name="TRNR_8b80f2f894dd446787ee8101c5220ab8_6055_2" localSheetId="45" hidden="1">#REF!</definedName>
    <definedName name="TRNR_8b80f2f894dd446787ee8101c5220ab8_6055_2" localSheetId="46" hidden="1">#REF!</definedName>
    <definedName name="TRNR_8b80f2f894dd446787ee8101c5220ab8_6055_2" localSheetId="47" hidden="1">#REF!</definedName>
    <definedName name="TRNR_8b80f2f894dd446787ee8101c5220ab8_6055_2" localSheetId="48" hidden="1">#REF!</definedName>
    <definedName name="TRNR_8b80f2f894dd446787ee8101c5220ab8_6055_2" localSheetId="49" hidden="1">#REF!</definedName>
    <definedName name="TRNR_8b80f2f894dd446787ee8101c5220ab8_6055_2" localSheetId="50" hidden="1">#REF!</definedName>
    <definedName name="TRNR_8b80f2f894dd446787ee8101c5220ab8_6055_2" localSheetId="51" hidden="1">#REF!</definedName>
    <definedName name="TRNR_8b80f2f894dd446787ee8101c5220ab8_6055_2" localSheetId="52" hidden="1">#REF!</definedName>
    <definedName name="TRNR_8b80f2f894dd446787ee8101c5220ab8_6055_2" localSheetId="53" hidden="1">#REF!</definedName>
    <definedName name="TRNR_8b80f2f894dd446787ee8101c5220ab8_6055_2" localSheetId="54" hidden="1">#REF!</definedName>
    <definedName name="TRNR_8b80f2f894dd446787ee8101c5220ab8_6055_2" localSheetId="85" hidden="1">#REF!</definedName>
    <definedName name="TRNR_8b80f2f894dd446787ee8101c5220ab8_6055_2" hidden="1">#REF!</definedName>
    <definedName name="TRNR_8c184b5e0ecc406cbbff9fc2abeaff13_138_2" localSheetId="14" hidden="1">[89]GR12ES!#REF!</definedName>
    <definedName name="TRNR_8c184b5e0ecc406cbbff9fc2abeaff13_138_2" localSheetId="40" hidden="1">[89]GR12ES!#REF!</definedName>
    <definedName name="TRNR_8c184b5e0ecc406cbbff9fc2abeaff13_138_2" localSheetId="42" hidden="1">[89]GR12ES!#REF!</definedName>
    <definedName name="TRNR_8c184b5e0ecc406cbbff9fc2abeaff13_138_2" localSheetId="43" hidden="1">[89]GR12ES!#REF!</definedName>
    <definedName name="TRNR_8c184b5e0ecc406cbbff9fc2abeaff13_138_2" localSheetId="44" hidden="1">[89]GR12ES!#REF!</definedName>
    <definedName name="TRNR_8c184b5e0ecc406cbbff9fc2abeaff13_138_2" localSheetId="45" hidden="1">[89]GR12ES!#REF!</definedName>
    <definedName name="TRNR_8c184b5e0ecc406cbbff9fc2abeaff13_138_2" localSheetId="46" hidden="1">[89]GR12ES!#REF!</definedName>
    <definedName name="TRNR_8c184b5e0ecc406cbbff9fc2abeaff13_138_2" localSheetId="47" hidden="1">[89]GR12ES!#REF!</definedName>
    <definedName name="TRNR_8c184b5e0ecc406cbbff9fc2abeaff13_138_2" localSheetId="48" hidden="1">[89]GR12ES!#REF!</definedName>
    <definedName name="TRNR_8c184b5e0ecc406cbbff9fc2abeaff13_138_2" localSheetId="49" hidden="1">[89]GR12ES!#REF!</definedName>
    <definedName name="TRNR_8c184b5e0ecc406cbbff9fc2abeaff13_138_2" localSheetId="50" hidden="1">[89]GR12ES!#REF!</definedName>
    <definedName name="TRNR_8c184b5e0ecc406cbbff9fc2abeaff13_138_2" localSheetId="51" hidden="1">[89]GR12ES!#REF!</definedName>
    <definedName name="TRNR_8c184b5e0ecc406cbbff9fc2abeaff13_138_2" localSheetId="52" hidden="1">[89]GR12ES!#REF!</definedName>
    <definedName name="TRNR_8c184b5e0ecc406cbbff9fc2abeaff13_138_2" localSheetId="53" hidden="1">[89]GR12ES!#REF!</definedName>
    <definedName name="TRNR_8c184b5e0ecc406cbbff9fc2abeaff13_138_2" localSheetId="54" hidden="1">[89]GR12ES!#REF!</definedName>
    <definedName name="TRNR_8c184b5e0ecc406cbbff9fc2abeaff13_138_2" localSheetId="18" hidden="1">[89]GR12ES!#REF!</definedName>
    <definedName name="TRNR_8c184b5e0ecc406cbbff9fc2abeaff13_138_2" localSheetId="85" hidden="1">[89]GR12ES!#REF!</definedName>
    <definedName name="TRNR_8c184b5e0ecc406cbbff9fc2abeaff13_138_2" hidden="1">[89]GR12ES!#REF!</definedName>
    <definedName name="TRNR_8c547fa981ca4dd681fa95fde5d367ef_74_3" localSheetId="3" hidden="1">#REF!</definedName>
    <definedName name="TRNR_8c547fa981ca4dd681fa95fde5d367ef_74_3" localSheetId="14" hidden="1">#REF!</definedName>
    <definedName name="TRNR_8c547fa981ca4dd681fa95fde5d367ef_74_3" localSheetId="25" hidden="1">#REF!</definedName>
    <definedName name="TRNR_8c547fa981ca4dd681fa95fde5d367ef_74_3" localSheetId="26" hidden="1">#REF!</definedName>
    <definedName name="TRNR_8c547fa981ca4dd681fa95fde5d367ef_74_3" localSheetId="40" hidden="1">#REF!</definedName>
    <definedName name="TRNR_8c547fa981ca4dd681fa95fde5d367ef_74_3" localSheetId="42" hidden="1">#REF!</definedName>
    <definedName name="TRNR_8c547fa981ca4dd681fa95fde5d367ef_74_3" localSheetId="43" hidden="1">#REF!</definedName>
    <definedName name="TRNR_8c547fa981ca4dd681fa95fde5d367ef_74_3" localSheetId="44" hidden="1">#REF!</definedName>
    <definedName name="TRNR_8c547fa981ca4dd681fa95fde5d367ef_74_3" localSheetId="45" hidden="1">#REF!</definedName>
    <definedName name="TRNR_8c547fa981ca4dd681fa95fde5d367ef_74_3" localSheetId="46" hidden="1">#REF!</definedName>
    <definedName name="TRNR_8c547fa981ca4dd681fa95fde5d367ef_74_3" localSheetId="47" hidden="1">#REF!</definedName>
    <definedName name="TRNR_8c547fa981ca4dd681fa95fde5d367ef_74_3" localSheetId="48" hidden="1">#REF!</definedName>
    <definedName name="TRNR_8c547fa981ca4dd681fa95fde5d367ef_74_3" localSheetId="49" hidden="1">#REF!</definedName>
    <definedName name="TRNR_8c547fa981ca4dd681fa95fde5d367ef_74_3" localSheetId="50" hidden="1">#REF!</definedName>
    <definedName name="TRNR_8c547fa981ca4dd681fa95fde5d367ef_74_3" localSheetId="51" hidden="1">#REF!</definedName>
    <definedName name="TRNR_8c547fa981ca4dd681fa95fde5d367ef_74_3" localSheetId="52" hidden="1">#REF!</definedName>
    <definedName name="TRNR_8c547fa981ca4dd681fa95fde5d367ef_74_3" localSheetId="53" hidden="1">#REF!</definedName>
    <definedName name="TRNR_8c547fa981ca4dd681fa95fde5d367ef_74_3" localSheetId="54" hidden="1">#REF!</definedName>
    <definedName name="TRNR_8c547fa981ca4dd681fa95fde5d367ef_74_3" localSheetId="18" hidden="1">#REF!</definedName>
    <definedName name="TRNR_8c547fa981ca4dd681fa95fde5d367ef_74_3" localSheetId="85" hidden="1">#REF!</definedName>
    <definedName name="TRNR_8c547fa981ca4dd681fa95fde5d367ef_74_3" hidden="1">#REF!</definedName>
    <definedName name="TRNR_8c91586ff64f496e941b10625dd4336f_4682_2" localSheetId="95" hidden="1">#REF!</definedName>
    <definedName name="TRNR_8c91586ff64f496e941b10625dd4336f_4682_2" localSheetId="14" hidden="1">#REF!</definedName>
    <definedName name="TRNR_8c91586ff64f496e941b10625dd4336f_4682_2" localSheetId="15" hidden="1">#REF!</definedName>
    <definedName name="TRNR_8c91586ff64f496e941b10625dd4336f_4682_2" localSheetId="40" hidden="1">#REF!</definedName>
    <definedName name="TRNR_8c91586ff64f496e941b10625dd4336f_4682_2" localSheetId="42" hidden="1">#REF!</definedName>
    <definedName name="TRNR_8c91586ff64f496e941b10625dd4336f_4682_2" localSheetId="43" hidden="1">#REF!</definedName>
    <definedName name="TRNR_8c91586ff64f496e941b10625dd4336f_4682_2" localSheetId="44" hidden="1">#REF!</definedName>
    <definedName name="TRNR_8c91586ff64f496e941b10625dd4336f_4682_2" localSheetId="45" hidden="1">#REF!</definedName>
    <definedName name="TRNR_8c91586ff64f496e941b10625dd4336f_4682_2" localSheetId="46" hidden="1">#REF!</definedName>
    <definedName name="TRNR_8c91586ff64f496e941b10625dd4336f_4682_2" localSheetId="47" hidden="1">#REF!</definedName>
    <definedName name="TRNR_8c91586ff64f496e941b10625dd4336f_4682_2" localSheetId="48" hidden="1">#REF!</definedName>
    <definedName name="TRNR_8c91586ff64f496e941b10625dd4336f_4682_2" localSheetId="49" hidden="1">#REF!</definedName>
    <definedName name="TRNR_8c91586ff64f496e941b10625dd4336f_4682_2" localSheetId="50" hidden="1">#REF!</definedName>
    <definedName name="TRNR_8c91586ff64f496e941b10625dd4336f_4682_2" localSheetId="51" hidden="1">#REF!</definedName>
    <definedName name="TRNR_8c91586ff64f496e941b10625dd4336f_4682_2" localSheetId="52" hidden="1">#REF!</definedName>
    <definedName name="TRNR_8c91586ff64f496e941b10625dd4336f_4682_2" localSheetId="53" hidden="1">#REF!</definedName>
    <definedName name="TRNR_8c91586ff64f496e941b10625dd4336f_4682_2" localSheetId="54" hidden="1">#REF!</definedName>
    <definedName name="TRNR_8c91586ff64f496e941b10625dd4336f_4682_2" localSheetId="18" hidden="1">#REF!</definedName>
    <definedName name="TRNR_8c91586ff64f496e941b10625dd4336f_4682_2" localSheetId="83" hidden="1">#REF!</definedName>
    <definedName name="TRNR_8c91586ff64f496e941b10625dd4336f_4682_2" localSheetId="85" hidden="1">#REF!</definedName>
    <definedName name="TRNR_8c91586ff64f496e941b10625dd4336f_4682_2" hidden="1">#REF!</definedName>
    <definedName name="TRNR_8c979022c4494bb680bf0980c3b716cc_138_3" localSheetId="14" hidden="1">[89]GR12ES!#REF!</definedName>
    <definedName name="TRNR_8c979022c4494bb680bf0980c3b716cc_138_3" localSheetId="40" hidden="1">[89]GR12ES!#REF!</definedName>
    <definedName name="TRNR_8c979022c4494bb680bf0980c3b716cc_138_3" localSheetId="42" hidden="1">[89]GR12ES!#REF!</definedName>
    <definedName name="TRNR_8c979022c4494bb680bf0980c3b716cc_138_3" localSheetId="43" hidden="1">[89]GR12ES!#REF!</definedName>
    <definedName name="TRNR_8c979022c4494bb680bf0980c3b716cc_138_3" localSheetId="44" hidden="1">[89]GR12ES!#REF!</definedName>
    <definedName name="TRNR_8c979022c4494bb680bf0980c3b716cc_138_3" localSheetId="45" hidden="1">[89]GR12ES!#REF!</definedName>
    <definedName name="TRNR_8c979022c4494bb680bf0980c3b716cc_138_3" localSheetId="46" hidden="1">[89]GR12ES!#REF!</definedName>
    <definedName name="TRNR_8c979022c4494bb680bf0980c3b716cc_138_3" localSheetId="47" hidden="1">[89]GR12ES!#REF!</definedName>
    <definedName name="TRNR_8c979022c4494bb680bf0980c3b716cc_138_3" localSheetId="48" hidden="1">[89]GR12ES!#REF!</definedName>
    <definedName name="TRNR_8c979022c4494bb680bf0980c3b716cc_138_3" localSheetId="49" hidden="1">[89]GR12ES!#REF!</definedName>
    <definedName name="TRNR_8c979022c4494bb680bf0980c3b716cc_138_3" localSheetId="50" hidden="1">[89]GR12ES!#REF!</definedName>
    <definedName name="TRNR_8c979022c4494bb680bf0980c3b716cc_138_3" localSheetId="51" hidden="1">[89]GR12ES!#REF!</definedName>
    <definedName name="TRNR_8c979022c4494bb680bf0980c3b716cc_138_3" localSheetId="52" hidden="1">[89]GR12ES!#REF!</definedName>
    <definedName name="TRNR_8c979022c4494bb680bf0980c3b716cc_138_3" localSheetId="53" hidden="1">[89]GR12ES!#REF!</definedName>
    <definedName name="TRNR_8c979022c4494bb680bf0980c3b716cc_138_3" localSheetId="54" hidden="1">[89]GR12ES!#REF!</definedName>
    <definedName name="TRNR_8c979022c4494bb680bf0980c3b716cc_138_3" localSheetId="18" hidden="1">[89]GR12ES!#REF!</definedName>
    <definedName name="TRNR_8c979022c4494bb680bf0980c3b716cc_138_3" localSheetId="85" hidden="1">[89]GR12ES!#REF!</definedName>
    <definedName name="TRNR_8c979022c4494bb680bf0980c3b716cc_138_3" hidden="1">[89]GR12ES!#REF!</definedName>
    <definedName name="TRNR_8cc40bce922e483d838384bac2e5a845_1870_7" localSheetId="3" hidden="1">#REF!</definedName>
    <definedName name="TRNR_8cc40bce922e483d838384bac2e5a845_1870_7" localSheetId="14" hidden="1">#REF!</definedName>
    <definedName name="TRNR_8cc40bce922e483d838384bac2e5a845_1870_7" localSheetId="25" hidden="1">#REF!</definedName>
    <definedName name="TRNR_8cc40bce922e483d838384bac2e5a845_1870_7" localSheetId="26" hidden="1">#REF!</definedName>
    <definedName name="TRNR_8cc40bce922e483d838384bac2e5a845_1870_7" localSheetId="15" hidden="1">#REF!</definedName>
    <definedName name="TRNR_8cc40bce922e483d838384bac2e5a845_1870_7" localSheetId="40" hidden="1">#REF!</definedName>
    <definedName name="TRNR_8cc40bce922e483d838384bac2e5a845_1870_7" localSheetId="42" hidden="1">#REF!</definedName>
    <definedName name="TRNR_8cc40bce922e483d838384bac2e5a845_1870_7" localSheetId="43" hidden="1">#REF!</definedName>
    <definedName name="TRNR_8cc40bce922e483d838384bac2e5a845_1870_7" localSheetId="44" hidden="1">#REF!</definedName>
    <definedName name="TRNR_8cc40bce922e483d838384bac2e5a845_1870_7" localSheetId="45" hidden="1">#REF!</definedName>
    <definedName name="TRNR_8cc40bce922e483d838384bac2e5a845_1870_7" localSheetId="46" hidden="1">#REF!</definedName>
    <definedName name="TRNR_8cc40bce922e483d838384bac2e5a845_1870_7" localSheetId="47" hidden="1">#REF!</definedName>
    <definedName name="TRNR_8cc40bce922e483d838384bac2e5a845_1870_7" localSheetId="48" hidden="1">#REF!</definedName>
    <definedName name="TRNR_8cc40bce922e483d838384bac2e5a845_1870_7" localSheetId="49" hidden="1">#REF!</definedName>
    <definedName name="TRNR_8cc40bce922e483d838384bac2e5a845_1870_7" localSheetId="50" hidden="1">#REF!</definedName>
    <definedName name="TRNR_8cc40bce922e483d838384bac2e5a845_1870_7" localSheetId="51" hidden="1">#REF!</definedName>
    <definedName name="TRNR_8cc40bce922e483d838384bac2e5a845_1870_7" localSheetId="52" hidden="1">#REF!</definedName>
    <definedName name="TRNR_8cc40bce922e483d838384bac2e5a845_1870_7" localSheetId="53" hidden="1">#REF!</definedName>
    <definedName name="TRNR_8cc40bce922e483d838384bac2e5a845_1870_7" localSheetId="54" hidden="1">#REF!</definedName>
    <definedName name="TRNR_8cc40bce922e483d838384bac2e5a845_1870_7" localSheetId="18" hidden="1">#REF!</definedName>
    <definedName name="TRNR_8cc40bce922e483d838384bac2e5a845_1870_7" localSheetId="85" hidden="1">#REF!</definedName>
    <definedName name="TRNR_8cc40bce922e483d838384bac2e5a845_1870_7" hidden="1">#REF!</definedName>
    <definedName name="TRNR_8d2def0ea5d445fe8c2a64ccea64223c_61_2" localSheetId="14" hidden="1">#REF!</definedName>
    <definedName name="TRNR_8d2def0ea5d445fe8c2a64ccea64223c_61_2" localSheetId="15" hidden="1">#REF!</definedName>
    <definedName name="TRNR_8d2def0ea5d445fe8c2a64ccea64223c_61_2" localSheetId="40" hidden="1">#REF!</definedName>
    <definedName name="TRNR_8d2def0ea5d445fe8c2a64ccea64223c_61_2" localSheetId="42" hidden="1">#REF!</definedName>
    <definedName name="TRNR_8d2def0ea5d445fe8c2a64ccea64223c_61_2" localSheetId="43" hidden="1">#REF!</definedName>
    <definedName name="TRNR_8d2def0ea5d445fe8c2a64ccea64223c_61_2" localSheetId="44" hidden="1">#REF!</definedName>
    <definedName name="TRNR_8d2def0ea5d445fe8c2a64ccea64223c_61_2" localSheetId="45" hidden="1">#REF!</definedName>
    <definedName name="TRNR_8d2def0ea5d445fe8c2a64ccea64223c_61_2" localSheetId="46" hidden="1">#REF!</definedName>
    <definedName name="TRNR_8d2def0ea5d445fe8c2a64ccea64223c_61_2" localSheetId="47" hidden="1">#REF!</definedName>
    <definedName name="TRNR_8d2def0ea5d445fe8c2a64ccea64223c_61_2" localSheetId="48" hidden="1">#REF!</definedName>
    <definedName name="TRNR_8d2def0ea5d445fe8c2a64ccea64223c_61_2" localSheetId="49" hidden="1">#REF!</definedName>
    <definedName name="TRNR_8d2def0ea5d445fe8c2a64ccea64223c_61_2" localSheetId="50" hidden="1">#REF!</definedName>
    <definedName name="TRNR_8d2def0ea5d445fe8c2a64ccea64223c_61_2" localSheetId="51" hidden="1">#REF!</definedName>
    <definedName name="TRNR_8d2def0ea5d445fe8c2a64ccea64223c_61_2" localSheetId="52" hidden="1">#REF!</definedName>
    <definedName name="TRNR_8d2def0ea5d445fe8c2a64ccea64223c_61_2" localSheetId="53" hidden="1">#REF!</definedName>
    <definedName name="TRNR_8d2def0ea5d445fe8c2a64ccea64223c_61_2" localSheetId="54" hidden="1">#REF!</definedName>
    <definedName name="TRNR_8d2def0ea5d445fe8c2a64ccea64223c_61_2" localSheetId="18" hidden="1">#REF!</definedName>
    <definedName name="TRNR_8d2def0ea5d445fe8c2a64ccea64223c_61_2" localSheetId="85" hidden="1">#REF!</definedName>
    <definedName name="TRNR_8d2def0ea5d445fe8c2a64ccea64223c_61_2" hidden="1">#REF!</definedName>
    <definedName name="TRNR_8e68e781ea8d44abb6f9dedc5f69d6f8_48_1" localSheetId="14" hidden="1">[89]GR12ES!#REF!</definedName>
    <definedName name="TRNR_8e68e781ea8d44abb6f9dedc5f69d6f8_48_1" localSheetId="40" hidden="1">[89]GR12ES!#REF!</definedName>
    <definedName name="TRNR_8e68e781ea8d44abb6f9dedc5f69d6f8_48_1" localSheetId="42" hidden="1">[89]GR12ES!#REF!</definedName>
    <definedName name="TRNR_8e68e781ea8d44abb6f9dedc5f69d6f8_48_1" localSheetId="43" hidden="1">[89]GR12ES!#REF!</definedName>
    <definedName name="TRNR_8e68e781ea8d44abb6f9dedc5f69d6f8_48_1" localSheetId="44" hidden="1">[89]GR12ES!#REF!</definedName>
    <definedName name="TRNR_8e68e781ea8d44abb6f9dedc5f69d6f8_48_1" localSheetId="45" hidden="1">[89]GR12ES!#REF!</definedName>
    <definedName name="TRNR_8e68e781ea8d44abb6f9dedc5f69d6f8_48_1" localSheetId="46" hidden="1">[89]GR12ES!#REF!</definedName>
    <definedName name="TRNR_8e68e781ea8d44abb6f9dedc5f69d6f8_48_1" localSheetId="47" hidden="1">[89]GR12ES!#REF!</definedName>
    <definedName name="TRNR_8e68e781ea8d44abb6f9dedc5f69d6f8_48_1" localSheetId="48" hidden="1">[89]GR12ES!#REF!</definedName>
    <definedName name="TRNR_8e68e781ea8d44abb6f9dedc5f69d6f8_48_1" localSheetId="49" hidden="1">[89]GR12ES!#REF!</definedName>
    <definedName name="TRNR_8e68e781ea8d44abb6f9dedc5f69d6f8_48_1" localSheetId="50" hidden="1">[89]GR12ES!#REF!</definedName>
    <definedName name="TRNR_8e68e781ea8d44abb6f9dedc5f69d6f8_48_1" localSheetId="51" hidden="1">[89]GR12ES!#REF!</definedName>
    <definedName name="TRNR_8e68e781ea8d44abb6f9dedc5f69d6f8_48_1" localSheetId="52" hidden="1">[89]GR12ES!#REF!</definedName>
    <definedName name="TRNR_8e68e781ea8d44abb6f9dedc5f69d6f8_48_1" localSheetId="53" hidden="1">[89]GR12ES!#REF!</definedName>
    <definedName name="TRNR_8e68e781ea8d44abb6f9dedc5f69d6f8_48_1" localSheetId="54" hidden="1">[89]GR12ES!#REF!</definedName>
    <definedName name="TRNR_8e68e781ea8d44abb6f9dedc5f69d6f8_48_1" localSheetId="18" hidden="1">[89]GR12ES!#REF!</definedName>
    <definedName name="TRNR_8e68e781ea8d44abb6f9dedc5f69d6f8_48_1" localSheetId="85" hidden="1">[89]GR12ES!#REF!</definedName>
    <definedName name="TRNR_8e68e781ea8d44abb6f9dedc5f69d6f8_48_1" hidden="1">[89]GR12ES!#REF!</definedName>
    <definedName name="TRNR_8ec770a0f9164b6e8c9830c7348096cf_49_20" localSheetId="3" hidden="1">#REF!</definedName>
    <definedName name="TRNR_8ec770a0f9164b6e8c9830c7348096cf_49_20" localSheetId="14" hidden="1">#REF!</definedName>
    <definedName name="TRNR_8ec770a0f9164b6e8c9830c7348096cf_49_20" localSheetId="25" hidden="1">#REF!</definedName>
    <definedName name="TRNR_8ec770a0f9164b6e8c9830c7348096cf_49_20" localSheetId="26" hidden="1">#REF!</definedName>
    <definedName name="TRNR_8ec770a0f9164b6e8c9830c7348096cf_49_20" localSheetId="15" hidden="1">#REF!</definedName>
    <definedName name="TRNR_8ec770a0f9164b6e8c9830c7348096cf_49_20" localSheetId="40" hidden="1">#REF!</definedName>
    <definedName name="TRNR_8ec770a0f9164b6e8c9830c7348096cf_49_20" localSheetId="42" hidden="1">#REF!</definedName>
    <definedName name="TRNR_8ec770a0f9164b6e8c9830c7348096cf_49_20" localSheetId="43" hidden="1">#REF!</definedName>
    <definedName name="TRNR_8ec770a0f9164b6e8c9830c7348096cf_49_20" localSheetId="44" hidden="1">#REF!</definedName>
    <definedName name="TRNR_8ec770a0f9164b6e8c9830c7348096cf_49_20" localSheetId="45" hidden="1">#REF!</definedName>
    <definedName name="TRNR_8ec770a0f9164b6e8c9830c7348096cf_49_20" localSheetId="46" hidden="1">#REF!</definedName>
    <definedName name="TRNR_8ec770a0f9164b6e8c9830c7348096cf_49_20" localSheetId="47" hidden="1">#REF!</definedName>
    <definedName name="TRNR_8ec770a0f9164b6e8c9830c7348096cf_49_20" localSheetId="48" hidden="1">#REF!</definedName>
    <definedName name="TRNR_8ec770a0f9164b6e8c9830c7348096cf_49_20" localSheetId="49" hidden="1">#REF!</definedName>
    <definedName name="TRNR_8ec770a0f9164b6e8c9830c7348096cf_49_20" localSheetId="50" hidden="1">#REF!</definedName>
    <definedName name="TRNR_8ec770a0f9164b6e8c9830c7348096cf_49_20" localSheetId="51" hidden="1">#REF!</definedName>
    <definedName name="TRNR_8ec770a0f9164b6e8c9830c7348096cf_49_20" localSheetId="52" hidden="1">#REF!</definedName>
    <definedName name="TRNR_8ec770a0f9164b6e8c9830c7348096cf_49_20" localSheetId="53" hidden="1">#REF!</definedName>
    <definedName name="TRNR_8ec770a0f9164b6e8c9830c7348096cf_49_20" localSheetId="54" hidden="1">#REF!</definedName>
    <definedName name="TRNR_8ec770a0f9164b6e8c9830c7348096cf_49_20" localSheetId="18" hidden="1">#REF!</definedName>
    <definedName name="TRNR_8ec770a0f9164b6e8c9830c7348096cf_49_20" localSheetId="85" hidden="1">#REF!</definedName>
    <definedName name="TRNR_8ec770a0f9164b6e8c9830c7348096cf_49_20" hidden="1">#REF!</definedName>
    <definedName name="TRNR_8eccfd15950248d1bab4c34369fec50a_10_7" localSheetId="14" hidden="1">#REF!</definedName>
    <definedName name="TRNR_8eccfd15950248d1bab4c34369fec50a_10_7" localSheetId="25" hidden="1">#REF!</definedName>
    <definedName name="TRNR_8eccfd15950248d1bab4c34369fec50a_10_7" localSheetId="26" hidden="1">#REF!</definedName>
    <definedName name="TRNR_8eccfd15950248d1bab4c34369fec50a_10_7" localSheetId="40" hidden="1">#REF!</definedName>
    <definedName name="TRNR_8eccfd15950248d1bab4c34369fec50a_10_7" localSheetId="42" hidden="1">#REF!</definedName>
    <definedName name="TRNR_8eccfd15950248d1bab4c34369fec50a_10_7" localSheetId="43" hidden="1">#REF!</definedName>
    <definedName name="TRNR_8eccfd15950248d1bab4c34369fec50a_10_7" localSheetId="44" hidden="1">#REF!</definedName>
    <definedName name="TRNR_8eccfd15950248d1bab4c34369fec50a_10_7" localSheetId="45" hidden="1">#REF!</definedName>
    <definedName name="TRNR_8eccfd15950248d1bab4c34369fec50a_10_7" localSheetId="46" hidden="1">#REF!</definedName>
    <definedName name="TRNR_8eccfd15950248d1bab4c34369fec50a_10_7" localSheetId="47" hidden="1">#REF!</definedName>
    <definedName name="TRNR_8eccfd15950248d1bab4c34369fec50a_10_7" localSheetId="48" hidden="1">#REF!</definedName>
    <definedName name="TRNR_8eccfd15950248d1bab4c34369fec50a_10_7" localSheetId="49" hidden="1">#REF!</definedName>
    <definedName name="TRNR_8eccfd15950248d1bab4c34369fec50a_10_7" localSheetId="50" hidden="1">#REF!</definedName>
    <definedName name="TRNR_8eccfd15950248d1bab4c34369fec50a_10_7" localSheetId="51" hidden="1">#REF!</definedName>
    <definedName name="TRNR_8eccfd15950248d1bab4c34369fec50a_10_7" localSheetId="52" hidden="1">#REF!</definedName>
    <definedName name="TRNR_8eccfd15950248d1bab4c34369fec50a_10_7" localSheetId="53" hidden="1">#REF!</definedName>
    <definedName name="TRNR_8eccfd15950248d1bab4c34369fec50a_10_7" localSheetId="54" hidden="1">#REF!</definedName>
    <definedName name="TRNR_8eccfd15950248d1bab4c34369fec50a_10_7" localSheetId="18" hidden="1">#REF!</definedName>
    <definedName name="TRNR_8eccfd15950248d1bab4c34369fec50a_10_7" localSheetId="85" hidden="1">#REF!</definedName>
    <definedName name="TRNR_8eccfd15950248d1bab4c34369fec50a_10_7" hidden="1">#REF!</definedName>
    <definedName name="TRNR_8ed4982bed68464cb68c6840fa04f50e_5812_12" localSheetId="85" hidden="1">[74]GR46!#REF!</definedName>
    <definedName name="TRNR_8ed4982bed68464cb68c6840fa04f50e_5812_12" hidden="1">[74]GR46!#REF!</definedName>
    <definedName name="TRNR_8ede74c75db64cf58fc98e6abd8ea796_108_4" localSheetId="14" hidden="1">#REF!</definedName>
    <definedName name="TRNR_8ede74c75db64cf58fc98e6abd8ea796_108_4" localSheetId="40" hidden="1">#REF!</definedName>
    <definedName name="TRNR_8ede74c75db64cf58fc98e6abd8ea796_108_4" localSheetId="42" hidden="1">#REF!</definedName>
    <definedName name="TRNR_8ede74c75db64cf58fc98e6abd8ea796_108_4" localSheetId="43" hidden="1">#REF!</definedName>
    <definedName name="TRNR_8ede74c75db64cf58fc98e6abd8ea796_108_4" localSheetId="44" hidden="1">#REF!</definedName>
    <definedName name="TRNR_8ede74c75db64cf58fc98e6abd8ea796_108_4" localSheetId="45" hidden="1">#REF!</definedName>
    <definedName name="TRNR_8ede74c75db64cf58fc98e6abd8ea796_108_4" localSheetId="46" hidden="1">#REF!</definedName>
    <definedName name="TRNR_8ede74c75db64cf58fc98e6abd8ea796_108_4" localSheetId="47" hidden="1">#REF!</definedName>
    <definedName name="TRNR_8ede74c75db64cf58fc98e6abd8ea796_108_4" localSheetId="48" hidden="1">#REF!</definedName>
    <definedName name="TRNR_8ede74c75db64cf58fc98e6abd8ea796_108_4" localSheetId="49" hidden="1">#REF!</definedName>
    <definedName name="TRNR_8ede74c75db64cf58fc98e6abd8ea796_108_4" localSheetId="50" hidden="1">#REF!</definedName>
    <definedName name="TRNR_8ede74c75db64cf58fc98e6abd8ea796_108_4" localSheetId="51" hidden="1">#REF!</definedName>
    <definedName name="TRNR_8ede74c75db64cf58fc98e6abd8ea796_108_4" localSheetId="52" hidden="1">#REF!</definedName>
    <definedName name="TRNR_8ede74c75db64cf58fc98e6abd8ea796_108_4" localSheetId="53" hidden="1">#REF!</definedName>
    <definedName name="TRNR_8ede74c75db64cf58fc98e6abd8ea796_108_4" localSheetId="54" hidden="1">#REF!</definedName>
    <definedName name="TRNR_8ede74c75db64cf58fc98e6abd8ea796_108_4" localSheetId="18" hidden="1">#REF!</definedName>
    <definedName name="TRNR_8ede74c75db64cf58fc98e6abd8ea796_108_4" localSheetId="85" hidden="1">#REF!</definedName>
    <definedName name="TRNR_8ede74c75db64cf58fc98e6abd8ea796_108_4" hidden="1">#REF!</definedName>
    <definedName name="TRNR_8ffa57d6841f40bea20fd2d42ed08635_92_6" localSheetId="40" hidden="1">#REF!</definedName>
    <definedName name="TRNR_8ffa57d6841f40bea20fd2d42ed08635_92_6" localSheetId="42" hidden="1">#REF!</definedName>
    <definedName name="TRNR_8ffa57d6841f40bea20fd2d42ed08635_92_6" localSheetId="43" hidden="1">#REF!</definedName>
    <definedName name="TRNR_8ffa57d6841f40bea20fd2d42ed08635_92_6" localSheetId="44" hidden="1">#REF!</definedName>
    <definedName name="TRNR_8ffa57d6841f40bea20fd2d42ed08635_92_6" localSheetId="45" hidden="1">#REF!</definedName>
    <definedName name="TRNR_8ffa57d6841f40bea20fd2d42ed08635_92_6" localSheetId="46" hidden="1">#REF!</definedName>
    <definedName name="TRNR_8ffa57d6841f40bea20fd2d42ed08635_92_6" localSheetId="47" hidden="1">#REF!</definedName>
    <definedName name="TRNR_8ffa57d6841f40bea20fd2d42ed08635_92_6" localSheetId="48" hidden="1">#REF!</definedName>
    <definedName name="TRNR_8ffa57d6841f40bea20fd2d42ed08635_92_6" localSheetId="49" hidden="1">#REF!</definedName>
    <definedName name="TRNR_8ffa57d6841f40bea20fd2d42ed08635_92_6" localSheetId="50" hidden="1">#REF!</definedName>
    <definedName name="TRNR_8ffa57d6841f40bea20fd2d42ed08635_92_6" localSheetId="51" hidden="1">#REF!</definedName>
    <definedName name="TRNR_8ffa57d6841f40bea20fd2d42ed08635_92_6" localSheetId="52" hidden="1">#REF!</definedName>
    <definedName name="TRNR_8ffa57d6841f40bea20fd2d42ed08635_92_6" localSheetId="53" hidden="1">#REF!</definedName>
    <definedName name="TRNR_8ffa57d6841f40bea20fd2d42ed08635_92_6" localSheetId="54" hidden="1">#REF!</definedName>
    <definedName name="TRNR_8ffa57d6841f40bea20fd2d42ed08635_92_6" localSheetId="85" hidden="1">#REF!</definedName>
    <definedName name="TRNR_8ffa57d6841f40bea20fd2d42ed08635_92_6" hidden="1">#REF!</definedName>
    <definedName name="TRNR_90213b502a8f413197cc35c0ac2b8e48_61_2" localSheetId="15" hidden="1">#REF!</definedName>
    <definedName name="TRNR_90213b502a8f413197cc35c0ac2b8e48_61_2" localSheetId="40" hidden="1">#REF!</definedName>
    <definedName name="TRNR_90213b502a8f413197cc35c0ac2b8e48_61_2" localSheetId="42" hidden="1">#REF!</definedName>
    <definedName name="TRNR_90213b502a8f413197cc35c0ac2b8e48_61_2" localSheetId="43" hidden="1">#REF!</definedName>
    <definedName name="TRNR_90213b502a8f413197cc35c0ac2b8e48_61_2" localSheetId="44" hidden="1">#REF!</definedName>
    <definedName name="TRNR_90213b502a8f413197cc35c0ac2b8e48_61_2" localSheetId="45" hidden="1">#REF!</definedName>
    <definedName name="TRNR_90213b502a8f413197cc35c0ac2b8e48_61_2" localSheetId="46" hidden="1">#REF!</definedName>
    <definedName name="TRNR_90213b502a8f413197cc35c0ac2b8e48_61_2" localSheetId="47" hidden="1">#REF!</definedName>
    <definedName name="TRNR_90213b502a8f413197cc35c0ac2b8e48_61_2" localSheetId="48" hidden="1">#REF!</definedName>
    <definedName name="TRNR_90213b502a8f413197cc35c0ac2b8e48_61_2" localSheetId="49" hidden="1">#REF!</definedName>
    <definedName name="TRNR_90213b502a8f413197cc35c0ac2b8e48_61_2" localSheetId="50" hidden="1">#REF!</definedName>
    <definedName name="TRNR_90213b502a8f413197cc35c0ac2b8e48_61_2" localSheetId="51" hidden="1">#REF!</definedName>
    <definedName name="TRNR_90213b502a8f413197cc35c0ac2b8e48_61_2" localSheetId="52" hidden="1">#REF!</definedName>
    <definedName name="TRNR_90213b502a8f413197cc35c0ac2b8e48_61_2" localSheetId="53" hidden="1">#REF!</definedName>
    <definedName name="TRNR_90213b502a8f413197cc35c0ac2b8e48_61_2" localSheetId="54" hidden="1">#REF!</definedName>
    <definedName name="TRNR_90213b502a8f413197cc35c0ac2b8e48_61_2" localSheetId="85" hidden="1">#REF!</definedName>
    <definedName name="TRNR_90213b502a8f413197cc35c0ac2b8e48_61_2" hidden="1">#REF!</definedName>
    <definedName name="TRNR_906b52e3e6044aea917c6c75659d9628_61_2" localSheetId="15" hidden="1">#REF!</definedName>
    <definedName name="TRNR_906b52e3e6044aea917c6c75659d9628_61_2" localSheetId="40" hidden="1">#REF!</definedName>
    <definedName name="TRNR_906b52e3e6044aea917c6c75659d9628_61_2" localSheetId="42" hidden="1">#REF!</definedName>
    <definedName name="TRNR_906b52e3e6044aea917c6c75659d9628_61_2" localSheetId="43" hidden="1">#REF!</definedName>
    <definedName name="TRNR_906b52e3e6044aea917c6c75659d9628_61_2" localSheetId="44" hidden="1">#REF!</definedName>
    <definedName name="TRNR_906b52e3e6044aea917c6c75659d9628_61_2" localSheetId="45" hidden="1">#REF!</definedName>
    <definedName name="TRNR_906b52e3e6044aea917c6c75659d9628_61_2" localSheetId="46" hidden="1">#REF!</definedName>
    <definedName name="TRNR_906b52e3e6044aea917c6c75659d9628_61_2" localSheetId="47" hidden="1">#REF!</definedName>
    <definedName name="TRNR_906b52e3e6044aea917c6c75659d9628_61_2" localSheetId="48" hidden="1">#REF!</definedName>
    <definedName name="TRNR_906b52e3e6044aea917c6c75659d9628_61_2" localSheetId="49" hidden="1">#REF!</definedName>
    <definedName name="TRNR_906b52e3e6044aea917c6c75659d9628_61_2" localSheetId="50" hidden="1">#REF!</definedName>
    <definedName name="TRNR_906b52e3e6044aea917c6c75659d9628_61_2" localSheetId="51" hidden="1">#REF!</definedName>
    <definedName name="TRNR_906b52e3e6044aea917c6c75659d9628_61_2" localSheetId="52" hidden="1">#REF!</definedName>
    <definedName name="TRNR_906b52e3e6044aea917c6c75659d9628_61_2" localSheetId="53" hidden="1">#REF!</definedName>
    <definedName name="TRNR_906b52e3e6044aea917c6c75659d9628_61_2" localSheetId="54" hidden="1">#REF!</definedName>
    <definedName name="TRNR_906b52e3e6044aea917c6c75659d9628_61_2" localSheetId="85" hidden="1">#REF!</definedName>
    <definedName name="TRNR_906b52e3e6044aea917c6c75659d9628_61_2" hidden="1">#REF!</definedName>
    <definedName name="TRNR_90f8dd6a8fb34ad2baeeb112cae71ace_5188_9" localSheetId="95" hidden="1">[77]Anex1_fros2!#REF!</definedName>
    <definedName name="TRNR_90f8dd6a8fb34ad2baeeb112cae71ace_5188_9" localSheetId="40" hidden="1">[78]PrimaRiesgo!#REF!</definedName>
    <definedName name="TRNR_90f8dd6a8fb34ad2baeeb112cae71ace_5188_9" localSheetId="42" hidden="1">[78]PrimaRiesgo!#REF!</definedName>
    <definedName name="TRNR_90f8dd6a8fb34ad2baeeb112cae71ace_5188_9" localSheetId="43" hidden="1">[78]PrimaRiesgo!#REF!</definedName>
    <definedName name="TRNR_90f8dd6a8fb34ad2baeeb112cae71ace_5188_9" localSheetId="44" hidden="1">[78]PrimaRiesgo!#REF!</definedName>
    <definedName name="TRNR_90f8dd6a8fb34ad2baeeb112cae71ace_5188_9" localSheetId="45" hidden="1">[78]PrimaRiesgo!#REF!</definedName>
    <definedName name="TRNR_90f8dd6a8fb34ad2baeeb112cae71ace_5188_9" localSheetId="46" hidden="1">[78]PrimaRiesgo!#REF!</definedName>
    <definedName name="TRNR_90f8dd6a8fb34ad2baeeb112cae71ace_5188_9" localSheetId="47" hidden="1">[78]PrimaRiesgo!#REF!</definedName>
    <definedName name="TRNR_90f8dd6a8fb34ad2baeeb112cae71ace_5188_9" localSheetId="48" hidden="1">[78]PrimaRiesgo!#REF!</definedName>
    <definedName name="TRNR_90f8dd6a8fb34ad2baeeb112cae71ace_5188_9" localSheetId="49" hidden="1">[78]PrimaRiesgo!#REF!</definedName>
    <definedName name="TRNR_90f8dd6a8fb34ad2baeeb112cae71ace_5188_9" localSheetId="50" hidden="1">[78]PrimaRiesgo!#REF!</definedName>
    <definedName name="TRNR_90f8dd6a8fb34ad2baeeb112cae71ace_5188_9" localSheetId="51" hidden="1">[78]PrimaRiesgo!#REF!</definedName>
    <definedName name="TRNR_90f8dd6a8fb34ad2baeeb112cae71ace_5188_9" localSheetId="52" hidden="1">[78]PrimaRiesgo!#REF!</definedName>
    <definedName name="TRNR_90f8dd6a8fb34ad2baeeb112cae71ace_5188_9" localSheetId="53" hidden="1">[78]PrimaRiesgo!#REF!</definedName>
    <definedName name="TRNR_90f8dd6a8fb34ad2baeeb112cae71ace_5188_9" localSheetId="54" hidden="1">[78]PrimaRiesgo!#REF!</definedName>
    <definedName name="TRNR_90f8dd6a8fb34ad2baeeb112cae71ace_5188_9" localSheetId="83" hidden="1">#REF!</definedName>
    <definedName name="TRNR_90f8dd6a8fb34ad2baeeb112cae71ace_5188_9" localSheetId="85" hidden="1">[78]PrimaRiesgo!#REF!</definedName>
    <definedName name="TRNR_90f8dd6a8fb34ad2baeeb112cae71ace_5188_9" hidden="1">[78]PrimaRiesgo!#REF!</definedName>
    <definedName name="TRNR_90fb14b2aa14499182e1723f9e6788c5_4_2" localSheetId="89" hidden="1">#REF!</definedName>
    <definedName name="TRNR_90fb14b2aa14499182e1723f9e6788c5_4_2" localSheetId="91" hidden="1">#REF!</definedName>
    <definedName name="TRNR_90fb14b2aa14499182e1723f9e6788c5_4_2" localSheetId="3" hidden="1">#REF!</definedName>
    <definedName name="TRNR_90fb14b2aa14499182e1723f9e6788c5_4_2" localSheetId="14" hidden="1">#REF!</definedName>
    <definedName name="TRNR_90fb14b2aa14499182e1723f9e6788c5_4_2" localSheetId="25" hidden="1">#REF!</definedName>
    <definedName name="TRNR_90fb14b2aa14499182e1723f9e6788c5_4_2" localSheetId="26" hidden="1">#REF!</definedName>
    <definedName name="TRNR_90fb14b2aa14499182e1723f9e6788c5_4_2" localSheetId="15" hidden="1">#REF!</definedName>
    <definedName name="TRNR_90fb14b2aa14499182e1723f9e6788c5_4_2" localSheetId="40" hidden="1">#REF!</definedName>
    <definedName name="TRNR_90fb14b2aa14499182e1723f9e6788c5_4_2" localSheetId="42" hidden="1">#REF!</definedName>
    <definedName name="TRNR_90fb14b2aa14499182e1723f9e6788c5_4_2" localSheetId="43" hidden="1">#REF!</definedName>
    <definedName name="TRNR_90fb14b2aa14499182e1723f9e6788c5_4_2" localSheetId="44" hidden="1">#REF!</definedName>
    <definedName name="TRNR_90fb14b2aa14499182e1723f9e6788c5_4_2" localSheetId="45" hidden="1">#REF!</definedName>
    <definedName name="TRNR_90fb14b2aa14499182e1723f9e6788c5_4_2" localSheetId="46" hidden="1">#REF!</definedName>
    <definedName name="TRNR_90fb14b2aa14499182e1723f9e6788c5_4_2" localSheetId="47" hidden="1">#REF!</definedName>
    <definedName name="TRNR_90fb14b2aa14499182e1723f9e6788c5_4_2" localSheetId="48" hidden="1">#REF!</definedName>
    <definedName name="TRNR_90fb14b2aa14499182e1723f9e6788c5_4_2" localSheetId="49" hidden="1">#REF!</definedName>
    <definedName name="TRNR_90fb14b2aa14499182e1723f9e6788c5_4_2" localSheetId="50" hidden="1">#REF!</definedName>
    <definedName name="TRNR_90fb14b2aa14499182e1723f9e6788c5_4_2" localSheetId="51" hidden="1">#REF!</definedName>
    <definedName name="TRNR_90fb14b2aa14499182e1723f9e6788c5_4_2" localSheetId="52" hidden="1">#REF!</definedName>
    <definedName name="TRNR_90fb14b2aa14499182e1723f9e6788c5_4_2" localSheetId="53" hidden="1">#REF!</definedName>
    <definedName name="TRNR_90fb14b2aa14499182e1723f9e6788c5_4_2" localSheetId="54" hidden="1">#REF!</definedName>
    <definedName name="TRNR_90fb14b2aa14499182e1723f9e6788c5_4_2" localSheetId="18" hidden="1">#REF!</definedName>
    <definedName name="TRNR_90fb14b2aa14499182e1723f9e6788c5_4_2" localSheetId="85" hidden="1">#REF!</definedName>
    <definedName name="TRNR_90fb14b2aa14499182e1723f9e6788c5_4_2" hidden="1">#REF!</definedName>
    <definedName name="TRNR_91be3db6447746858d786bfd959edc2b_61_2" localSheetId="89" hidden="1">#REF!</definedName>
    <definedName name="TRNR_91be3db6447746858d786bfd959edc2b_61_2" localSheetId="91" hidden="1">#REF!</definedName>
    <definedName name="TRNR_91be3db6447746858d786bfd959edc2b_61_2" localSheetId="14" hidden="1">#REF!</definedName>
    <definedName name="TRNR_91be3db6447746858d786bfd959edc2b_61_2" localSheetId="25" hidden="1">#REF!</definedName>
    <definedName name="TRNR_91be3db6447746858d786bfd959edc2b_61_2" localSheetId="26" hidden="1">#REF!</definedName>
    <definedName name="TRNR_91be3db6447746858d786bfd959edc2b_61_2" localSheetId="15" hidden="1">#REF!</definedName>
    <definedName name="TRNR_91be3db6447746858d786bfd959edc2b_61_2" localSheetId="40" hidden="1">#REF!</definedName>
    <definedName name="TRNR_91be3db6447746858d786bfd959edc2b_61_2" localSheetId="42" hidden="1">#REF!</definedName>
    <definedName name="TRNR_91be3db6447746858d786bfd959edc2b_61_2" localSheetId="43" hidden="1">#REF!</definedName>
    <definedName name="TRNR_91be3db6447746858d786bfd959edc2b_61_2" localSheetId="44" hidden="1">#REF!</definedName>
    <definedName name="TRNR_91be3db6447746858d786bfd959edc2b_61_2" localSheetId="45" hidden="1">#REF!</definedName>
    <definedName name="TRNR_91be3db6447746858d786bfd959edc2b_61_2" localSheetId="46" hidden="1">#REF!</definedName>
    <definedName name="TRNR_91be3db6447746858d786bfd959edc2b_61_2" localSheetId="47" hidden="1">#REF!</definedName>
    <definedName name="TRNR_91be3db6447746858d786bfd959edc2b_61_2" localSheetId="48" hidden="1">#REF!</definedName>
    <definedName name="TRNR_91be3db6447746858d786bfd959edc2b_61_2" localSheetId="49" hidden="1">#REF!</definedName>
    <definedName name="TRNR_91be3db6447746858d786bfd959edc2b_61_2" localSheetId="50" hidden="1">#REF!</definedName>
    <definedName name="TRNR_91be3db6447746858d786bfd959edc2b_61_2" localSheetId="51" hidden="1">#REF!</definedName>
    <definedName name="TRNR_91be3db6447746858d786bfd959edc2b_61_2" localSheetId="52" hidden="1">#REF!</definedName>
    <definedName name="TRNR_91be3db6447746858d786bfd959edc2b_61_2" localSheetId="53" hidden="1">#REF!</definedName>
    <definedName name="TRNR_91be3db6447746858d786bfd959edc2b_61_2" localSheetId="54" hidden="1">#REF!</definedName>
    <definedName name="TRNR_91be3db6447746858d786bfd959edc2b_61_2" localSheetId="18" hidden="1">#REF!</definedName>
    <definedName name="TRNR_91be3db6447746858d786bfd959edc2b_61_2" localSheetId="85" hidden="1">#REF!</definedName>
    <definedName name="TRNR_91be3db6447746858d786bfd959edc2b_61_2" hidden="1">#REF!</definedName>
    <definedName name="TRNR_91f6fbcfb01548bf8257b06d8b5ab00f_61_2" localSheetId="15" hidden="1">#REF!</definedName>
    <definedName name="TRNR_91f6fbcfb01548bf8257b06d8b5ab00f_61_2" localSheetId="40" hidden="1">#REF!</definedName>
    <definedName name="TRNR_91f6fbcfb01548bf8257b06d8b5ab00f_61_2" localSheetId="42" hidden="1">#REF!</definedName>
    <definedName name="TRNR_91f6fbcfb01548bf8257b06d8b5ab00f_61_2" localSheetId="43" hidden="1">#REF!</definedName>
    <definedName name="TRNR_91f6fbcfb01548bf8257b06d8b5ab00f_61_2" localSheetId="44" hidden="1">#REF!</definedName>
    <definedName name="TRNR_91f6fbcfb01548bf8257b06d8b5ab00f_61_2" localSheetId="45" hidden="1">#REF!</definedName>
    <definedName name="TRNR_91f6fbcfb01548bf8257b06d8b5ab00f_61_2" localSheetId="46" hidden="1">#REF!</definedName>
    <definedName name="TRNR_91f6fbcfb01548bf8257b06d8b5ab00f_61_2" localSheetId="47" hidden="1">#REF!</definedName>
    <definedName name="TRNR_91f6fbcfb01548bf8257b06d8b5ab00f_61_2" localSheetId="48" hidden="1">#REF!</definedName>
    <definedName name="TRNR_91f6fbcfb01548bf8257b06d8b5ab00f_61_2" localSheetId="49" hidden="1">#REF!</definedName>
    <definedName name="TRNR_91f6fbcfb01548bf8257b06d8b5ab00f_61_2" localSheetId="50" hidden="1">#REF!</definedName>
    <definedName name="TRNR_91f6fbcfb01548bf8257b06d8b5ab00f_61_2" localSheetId="51" hidden="1">#REF!</definedName>
    <definedName name="TRNR_91f6fbcfb01548bf8257b06d8b5ab00f_61_2" localSheetId="52" hidden="1">#REF!</definedName>
    <definedName name="TRNR_91f6fbcfb01548bf8257b06d8b5ab00f_61_2" localSheetId="53" hidden="1">#REF!</definedName>
    <definedName name="TRNR_91f6fbcfb01548bf8257b06d8b5ab00f_61_2" localSheetId="54" hidden="1">#REF!</definedName>
    <definedName name="TRNR_91f6fbcfb01548bf8257b06d8b5ab00f_61_2" localSheetId="85" hidden="1">#REF!</definedName>
    <definedName name="TRNR_91f6fbcfb01548bf8257b06d8b5ab00f_61_2" hidden="1">#REF!</definedName>
    <definedName name="TRNR_921390f5ce1a40e3a8a99b8f199e5241_61_2" localSheetId="15" hidden="1">#REF!</definedName>
    <definedName name="TRNR_921390f5ce1a40e3a8a99b8f199e5241_61_2" localSheetId="40" hidden="1">#REF!</definedName>
    <definedName name="TRNR_921390f5ce1a40e3a8a99b8f199e5241_61_2" localSheetId="42" hidden="1">#REF!</definedName>
    <definedName name="TRNR_921390f5ce1a40e3a8a99b8f199e5241_61_2" localSheetId="43" hidden="1">#REF!</definedName>
    <definedName name="TRNR_921390f5ce1a40e3a8a99b8f199e5241_61_2" localSheetId="44" hidden="1">#REF!</definedName>
    <definedName name="TRNR_921390f5ce1a40e3a8a99b8f199e5241_61_2" localSheetId="45" hidden="1">#REF!</definedName>
    <definedName name="TRNR_921390f5ce1a40e3a8a99b8f199e5241_61_2" localSheetId="46" hidden="1">#REF!</definedName>
    <definedName name="TRNR_921390f5ce1a40e3a8a99b8f199e5241_61_2" localSheetId="47" hidden="1">#REF!</definedName>
    <definedName name="TRNR_921390f5ce1a40e3a8a99b8f199e5241_61_2" localSheetId="48" hidden="1">#REF!</definedName>
    <definedName name="TRNR_921390f5ce1a40e3a8a99b8f199e5241_61_2" localSheetId="49" hidden="1">#REF!</definedName>
    <definedName name="TRNR_921390f5ce1a40e3a8a99b8f199e5241_61_2" localSheetId="50" hidden="1">#REF!</definedName>
    <definedName name="TRNR_921390f5ce1a40e3a8a99b8f199e5241_61_2" localSheetId="51" hidden="1">#REF!</definedName>
    <definedName name="TRNR_921390f5ce1a40e3a8a99b8f199e5241_61_2" localSheetId="52" hidden="1">#REF!</definedName>
    <definedName name="TRNR_921390f5ce1a40e3a8a99b8f199e5241_61_2" localSheetId="53" hidden="1">#REF!</definedName>
    <definedName name="TRNR_921390f5ce1a40e3a8a99b8f199e5241_61_2" localSheetId="54" hidden="1">#REF!</definedName>
    <definedName name="TRNR_921390f5ce1a40e3a8a99b8f199e5241_61_2" hidden="1">#REF!</definedName>
    <definedName name="TRNR_92a2067a39de418686bae2229bbb458f_138_3" localSheetId="95" hidden="1">#REF!</definedName>
    <definedName name="TRNR_92a2067a39de418686bae2229bbb458f_138_3" localSheetId="14" hidden="1">#REF!</definedName>
    <definedName name="TRNR_92a2067a39de418686bae2229bbb458f_138_3" localSheetId="40" hidden="1">#REF!</definedName>
    <definedName name="TRNR_92a2067a39de418686bae2229bbb458f_138_3" localSheetId="42" hidden="1">#REF!</definedName>
    <definedName name="TRNR_92a2067a39de418686bae2229bbb458f_138_3" localSheetId="43" hidden="1">#REF!</definedName>
    <definedName name="TRNR_92a2067a39de418686bae2229bbb458f_138_3" localSheetId="44" hidden="1">#REF!</definedName>
    <definedName name="TRNR_92a2067a39de418686bae2229bbb458f_138_3" localSheetId="45" hidden="1">#REF!</definedName>
    <definedName name="TRNR_92a2067a39de418686bae2229bbb458f_138_3" localSheetId="46" hidden="1">#REF!</definedName>
    <definedName name="TRNR_92a2067a39de418686bae2229bbb458f_138_3" localSheetId="47" hidden="1">#REF!</definedName>
    <definedName name="TRNR_92a2067a39de418686bae2229bbb458f_138_3" localSheetId="48" hidden="1">#REF!</definedName>
    <definedName name="TRNR_92a2067a39de418686bae2229bbb458f_138_3" localSheetId="49" hidden="1">#REF!</definedName>
    <definedName name="TRNR_92a2067a39de418686bae2229bbb458f_138_3" localSheetId="50" hidden="1">#REF!</definedName>
    <definedName name="TRNR_92a2067a39de418686bae2229bbb458f_138_3" localSheetId="51" hidden="1">#REF!</definedName>
    <definedName name="TRNR_92a2067a39de418686bae2229bbb458f_138_3" localSheetId="52" hidden="1">#REF!</definedName>
    <definedName name="TRNR_92a2067a39de418686bae2229bbb458f_138_3" localSheetId="53" hidden="1">#REF!</definedName>
    <definedName name="TRNR_92a2067a39de418686bae2229bbb458f_138_3" localSheetId="54" hidden="1">#REF!</definedName>
    <definedName name="TRNR_92a2067a39de418686bae2229bbb458f_138_3" localSheetId="18" hidden="1">#REF!</definedName>
    <definedName name="TRNR_92a2067a39de418686bae2229bbb458f_138_3" localSheetId="83" hidden="1">#REF!</definedName>
    <definedName name="TRNR_92a2067a39de418686bae2229bbb458f_138_3" hidden="1">#REF!</definedName>
    <definedName name="TRNR_92b0f58f55eb417c8477c60ca67db63d_5858_6" localSheetId="85" hidden="1">'GR72.'!#REF!</definedName>
    <definedName name="TRNR_92b0f58f55eb417c8477c60ca67db63d_5858_6" hidden="1">#REF!</definedName>
    <definedName name="TRNR_9329f2b6092a4816a6bb0fc6421a1dee_5825_12" localSheetId="85" hidden="1">[74]GR46!#REF!</definedName>
    <definedName name="TRNR_9329f2b6092a4816a6bb0fc6421a1dee_5825_12" hidden="1">[74]GR46!#REF!</definedName>
    <definedName name="TRNR_934d2ceabc0d4441b4333e97c298f406_285_2" localSheetId="89" hidden="1">[79]Expectativas!#REF!</definedName>
    <definedName name="TRNR_934d2ceabc0d4441b4333e97c298f406_285_2" localSheetId="91" hidden="1">[79]Expectativas!#REF!</definedName>
    <definedName name="TRNR_934d2ceabc0d4441b4333e97c298f406_285_2" localSheetId="14" hidden="1">[79]Expectativas!#REF!</definedName>
    <definedName name="TRNR_934d2ceabc0d4441b4333e97c298f406_285_2" localSheetId="25" hidden="1">[79]Expectativas!#REF!</definedName>
    <definedName name="TRNR_934d2ceabc0d4441b4333e97c298f406_285_2" localSheetId="26" hidden="1">[79]Expectativas!#REF!</definedName>
    <definedName name="TRNR_934d2ceabc0d4441b4333e97c298f406_285_2" localSheetId="15" hidden="1">[79]Expectativas!#REF!</definedName>
    <definedName name="TRNR_934d2ceabc0d4441b4333e97c298f406_285_2" localSheetId="40" hidden="1">[79]Expectativas!#REF!</definedName>
    <definedName name="TRNR_934d2ceabc0d4441b4333e97c298f406_285_2" localSheetId="42" hidden="1">[79]Expectativas!#REF!</definedName>
    <definedName name="TRNR_934d2ceabc0d4441b4333e97c298f406_285_2" localSheetId="43" hidden="1">[79]Expectativas!#REF!</definedName>
    <definedName name="TRNR_934d2ceabc0d4441b4333e97c298f406_285_2" localSheetId="44" hidden="1">[79]Expectativas!#REF!</definedName>
    <definedName name="TRNR_934d2ceabc0d4441b4333e97c298f406_285_2" localSheetId="45" hidden="1">[79]Expectativas!#REF!</definedName>
    <definedName name="TRNR_934d2ceabc0d4441b4333e97c298f406_285_2" localSheetId="46" hidden="1">[79]Expectativas!#REF!</definedName>
    <definedName name="TRNR_934d2ceabc0d4441b4333e97c298f406_285_2" localSheetId="47" hidden="1">[79]Expectativas!#REF!</definedName>
    <definedName name="TRNR_934d2ceabc0d4441b4333e97c298f406_285_2" localSheetId="48" hidden="1">[79]Expectativas!#REF!</definedName>
    <definedName name="TRNR_934d2ceabc0d4441b4333e97c298f406_285_2" localSheetId="49" hidden="1">[79]Expectativas!#REF!</definedName>
    <definedName name="TRNR_934d2ceabc0d4441b4333e97c298f406_285_2" localSheetId="50" hidden="1">[79]Expectativas!#REF!</definedName>
    <definedName name="TRNR_934d2ceabc0d4441b4333e97c298f406_285_2" localSheetId="51" hidden="1">[79]Expectativas!#REF!</definedName>
    <definedName name="TRNR_934d2ceabc0d4441b4333e97c298f406_285_2" localSheetId="52" hidden="1">[79]Expectativas!#REF!</definedName>
    <definedName name="TRNR_934d2ceabc0d4441b4333e97c298f406_285_2" localSheetId="53" hidden="1">[79]Expectativas!#REF!</definedName>
    <definedName name="TRNR_934d2ceabc0d4441b4333e97c298f406_285_2" localSheetId="54" hidden="1">[79]Expectativas!#REF!</definedName>
    <definedName name="TRNR_934d2ceabc0d4441b4333e97c298f406_285_2" localSheetId="18" hidden="1">[79]Expectativas!#REF!</definedName>
    <definedName name="TRNR_934d2ceabc0d4441b4333e97c298f406_285_2" localSheetId="83" hidden="1">[80]Expectativas!#REF!</definedName>
    <definedName name="TRNR_934d2ceabc0d4441b4333e97c298f406_285_2" hidden="1">[79]Expectativas!#REF!</definedName>
    <definedName name="TRNR_93545e2eae67473487c427f0e6c56a39_6045_7" localSheetId="89" hidden="1">#REF!</definedName>
    <definedName name="TRNR_93545e2eae67473487c427f0e6c56a39_6045_7" localSheetId="91" hidden="1">#REF!</definedName>
    <definedName name="TRNR_93545e2eae67473487c427f0e6c56a39_6045_7" localSheetId="3" hidden="1">#REF!</definedName>
    <definedName name="TRNR_93545e2eae67473487c427f0e6c56a39_6045_7" localSheetId="14" hidden="1">#REF!</definedName>
    <definedName name="TRNR_93545e2eae67473487c427f0e6c56a39_6045_7" localSheetId="25" hidden="1">#REF!</definedName>
    <definedName name="TRNR_93545e2eae67473487c427f0e6c56a39_6045_7" localSheetId="26" hidden="1">#REF!</definedName>
    <definedName name="TRNR_93545e2eae67473487c427f0e6c56a39_6045_7" localSheetId="15" hidden="1">#REF!</definedName>
    <definedName name="TRNR_93545e2eae67473487c427f0e6c56a39_6045_7" localSheetId="40" hidden="1">#REF!</definedName>
    <definedName name="TRNR_93545e2eae67473487c427f0e6c56a39_6045_7" localSheetId="42" hidden="1">#REF!</definedName>
    <definedName name="TRNR_93545e2eae67473487c427f0e6c56a39_6045_7" localSheetId="43" hidden="1">#REF!</definedName>
    <definedName name="TRNR_93545e2eae67473487c427f0e6c56a39_6045_7" localSheetId="44" hidden="1">#REF!</definedName>
    <definedName name="TRNR_93545e2eae67473487c427f0e6c56a39_6045_7" localSheetId="45" hidden="1">#REF!</definedName>
    <definedName name="TRNR_93545e2eae67473487c427f0e6c56a39_6045_7" localSheetId="46" hidden="1">#REF!</definedName>
    <definedName name="TRNR_93545e2eae67473487c427f0e6c56a39_6045_7" localSheetId="47" hidden="1">#REF!</definedName>
    <definedName name="TRNR_93545e2eae67473487c427f0e6c56a39_6045_7" localSheetId="48" hidden="1">#REF!</definedName>
    <definedName name="TRNR_93545e2eae67473487c427f0e6c56a39_6045_7" localSheetId="49" hidden="1">#REF!</definedName>
    <definedName name="TRNR_93545e2eae67473487c427f0e6c56a39_6045_7" localSheetId="50" hidden="1">#REF!</definedName>
    <definedName name="TRNR_93545e2eae67473487c427f0e6c56a39_6045_7" localSheetId="51" hidden="1">#REF!</definedName>
    <definedName name="TRNR_93545e2eae67473487c427f0e6c56a39_6045_7" localSheetId="52" hidden="1">#REF!</definedName>
    <definedName name="TRNR_93545e2eae67473487c427f0e6c56a39_6045_7" localSheetId="53" hidden="1">#REF!</definedName>
    <definedName name="TRNR_93545e2eae67473487c427f0e6c56a39_6045_7" localSheetId="54" hidden="1">#REF!</definedName>
    <definedName name="TRNR_93545e2eae67473487c427f0e6c56a39_6045_7" localSheetId="18" hidden="1">#REF!</definedName>
    <definedName name="TRNR_93545e2eae67473487c427f0e6c56a39_6045_7" localSheetId="85" hidden="1">#REF!</definedName>
    <definedName name="TRNR_93545e2eae67473487c427f0e6c56a39_6045_7" hidden="1">#REF!</definedName>
    <definedName name="TRNR_935e084dc1114313a30309fe5d8ccd20_25_1" localSheetId="95" hidden="1">'[81]Data VIX'!#REF!</definedName>
    <definedName name="TRNR_935e084dc1114313a30309fe5d8ccd20_25_1" localSheetId="3" hidden="1">'[82]Data VIX'!#REF!</definedName>
    <definedName name="TRNR_935e084dc1114313a30309fe5d8ccd20_25_1" localSheetId="14" hidden="1">'[82]Data VIX'!#REF!</definedName>
    <definedName name="TRNR_935e084dc1114313a30309fe5d8ccd20_25_1" localSheetId="40" hidden="1">'[82]Data VIX'!#REF!</definedName>
    <definedName name="TRNR_935e084dc1114313a30309fe5d8ccd20_25_1" localSheetId="42" hidden="1">'[82]Data VIX'!#REF!</definedName>
    <definedName name="TRNR_935e084dc1114313a30309fe5d8ccd20_25_1" localSheetId="43" hidden="1">'[82]Data VIX'!#REF!</definedName>
    <definedName name="TRNR_935e084dc1114313a30309fe5d8ccd20_25_1" localSheetId="44" hidden="1">'[82]Data VIX'!#REF!</definedName>
    <definedName name="TRNR_935e084dc1114313a30309fe5d8ccd20_25_1" localSheetId="45" hidden="1">'[82]Data VIX'!#REF!</definedName>
    <definedName name="TRNR_935e084dc1114313a30309fe5d8ccd20_25_1" localSheetId="46" hidden="1">'[82]Data VIX'!#REF!</definedName>
    <definedName name="TRNR_935e084dc1114313a30309fe5d8ccd20_25_1" localSheetId="47" hidden="1">'[82]Data VIX'!#REF!</definedName>
    <definedName name="TRNR_935e084dc1114313a30309fe5d8ccd20_25_1" localSheetId="48" hidden="1">'[82]Data VIX'!#REF!</definedName>
    <definedName name="TRNR_935e084dc1114313a30309fe5d8ccd20_25_1" localSheetId="49" hidden="1">'[82]Data VIX'!#REF!</definedName>
    <definedName name="TRNR_935e084dc1114313a30309fe5d8ccd20_25_1" localSheetId="50" hidden="1">'[82]Data VIX'!#REF!</definedName>
    <definedName name="TRNR_935e084dc1114313a30309fe5d8ccd20_25_1" localSheetId="51" hidden="1">'[82]Data VIX'!#REF!</definedName>
    <definedName name="TRNR_935e084dc1114313a30309fe5d8ccd20_25_1" localSheetId="52" hidden="1">'[82]Data VIX'!#REF!</definedName>
    <definedName name="TRNR_935e084dc1114313a30309fe5d8ccd20_25_1" localSheetId="53" hidden="1">'[82]Data VIX'!#REF!</definedName>
    <definedName name="TRNR_935e084dc1114313a30309fe5d8ccd20_25_1" localSheetId="54" hidden="1">'[82]Data VIX'!#REF!</definedName>
    <definedName name="TRNR_935e084dc1114313a30309fe5d8ccd20_25_1" localSheetId="18" hidden="1">'[82]Data VIX'!#REF!</definedName>
    <definedName name="TRNR_935e084dc1114313a30309fe5d8ccd20_25_1" localSheetId="83" hidden="1">'[82]Data VIX'!#REF!</definedName>
    <definedName name="TRNR_935e084dc1114313a30309fe5d8ccd20_25_1" hidden="1">'[82]Data VIX'!#REF!</definedName>
    <definedName name="TRNR_93ffd9502c2d4380a94c4dc038a5f341_62_295" localSheetId="89" hidden="1">#REF!</definedName>
    <definedName name="TRNR_93ffd9502c2d4380a94c4dc038a5f341_62_295" localSheetId="91" hidden="1">#REF!</definedName>
    <definedName name="TRNR_93ffd9502c2d4380a94c4dc038a5f341_62_295" localSheetId="3" hidden="1">#REF!</definedName>
    <definedName name="TRNR_93ffd9502c2d4380a94c4dc038a5f341_62_295" localSheetId="14" hidden="1">#REF!</definedName>
    <definedName name="TRNR_93ffd9502c2d4380a94c4dc038a5f341_62_295" localSheetId="25" hidden="1">#REF!</definedName>
    <definedName name="TRNR_93ffd9502c2d4380a94c4dc038a5f341_62_295" localSheetId="26" hidden="1">#REF!</definedName>
    <definedName name="TRNR_93ffd9502c2d4380a94c4dc038a5f341_62_295" localSheetId="40" hidden="1">#REF!</definedName>
    <definedName name="TRNR_93ffd9502c2d4380a94c4dc038a5f341_62_295" localSheetId="42" hidden="1">#REF!</definedName>
    <definedName name="TRNR_93ffd9502c2d4380a94c4dc038a5f341_62_295" localSheetId="43" hidden="1">#REF!</definedName>
    <definedName name="TRNR_93ffd9502c2d4380a94c4dc038a5f341_62_295" localSheetId="44" hidden="1">#REF!</definedName>
    <definedName name="TRNR_93ffd9502c2d4380a94c4dc038a5f341_62_295" localSheetId="45" hidden="1">#REF!</definedName>
    <definedName name="TRNR_93ffd9502c2d4380a94c4dc038a5f341_62_295" localSheetId="46" hidden="1">#REF!</definedName>
    <definedName name="TRNR_93ffd9502c2d4380a94c4dc038a5f341_62_295" localSheetId="47" hidden="1">#REF!</definedName>
    <definedName name="TRNR_93ffd9502c2d4380a94c4dc038a5f341_62_295" localSheetId="48" hidden="1">#REF!</definedName>
    <definedName name="TRNR_93ffd9502c2d4380a94c4dc038a5f341_62_295" localSheetId="49" hidden="1">#REF!</definedName>
    <definedName name="TRNR_93ffd9502c2d4380a94c4dc038a5f341_62_295" localSheetId="50" hidden="1">#REF!</definedName>
    <definedName name="TRNR_93ffd9502c2d4380a94c4dc038a5f341_62_295" localSheetId="51" hidden="1">#REF!</definedName>
    <definedName name="TRNR_93ffd9502c2d4380a94c4dc038a5f341_62_295" localSheetId="52" hidden="1">#REF!</definedName>
    <definedName name="TRNR_93ffd9502c2d4380a94c4dc038a5f341_62_295" localSheetId="53" hidden="1">#REF!</definedName>
    <definedName name="TRNR_93ffd9502c2d4380a94c4dc038a5f341_62_295" localSheetId="54" hidden="1">#REF!</definedName>
    <definedName name="TRNR_93ffd9502c2d4380a94c4dc038a5f341_62_295" localSheetId="18" hidden="1">#REF!</definedName>
    <definedName name="TRNR_93ffd9502c2d4380a94c4dc038a5f341_62_295" localSheetId="85" hidden="1">#REF!</definedName>
    <definedName name="TRNR_93ffd9502c2d4380a94c4dc038a5f341_62_295" hidden="1">#REF!</definedName>
    <definedName name="TRNR_9407069198f84b8dae1f3204a4fa0610_108_7" localSheetId="89" hidden="1">#REF!</definedName>
    <definedName name="TRNR_9407069198f84b8dae1f3204a4fa0610_108_7" localSheetId="91" hidden="1">#REF!</definedName>
    <definedName name="TRNR_9407069198f84b8dae1f3204a4fa0610_108_7" localSheetId="14" hidden="1">#REF!</definedName>
    <definedName name="TRNR_9407069198f84b8dae1f3204a4fa0610_108_7" localSheetId="25" hidden="1">#REF!</definedName>
    <definedName name="TRNR_9407069198f84b8dae1f3204a4fa0610_108_7" localSheetId="26" hidden="1">#REF!</definedName>
    <definedName name="TRNR_9407069198f84b8dae1f3204a4fa0610_108_7" localSheetId="40" hidden="1">#REF!</definedName>
    <definedName name="TRNR_9407069198f84b8dae1f3204a4fa0610_108_7" localSheetId="42" hidden="1">#REF!</definedName>
    <definedName name="TRNR_9407069198f84b8dae1f3204a4fa0610_108_7" localSheetId="43" hidden="1">#REF!</definedName>
    <definedName name="TRNR_9407069198f84b8dae1f3204a4fa0610_108_7" localSheetId="44" hidden="1">#REF!</definedName>
    <definedName name="TRNR_9407069198f84b8dae1f3204a4fa0610_108_7" localSheetId="45" hidden="1">#REF!</definedName>
    <definedName name="TRNR_9407069198f84b8dae1f3204a4fa0610_108_7" localSheetId="46" hidden="1">#REF!</definedName>
    <definedName name="TRNR_9407069198f84b8dae1f3204a4fa0610_108_7" localSheetId="47" hidden="1">#REF!</definedName>
    <definedName name="TRNR_9407069198f84b8dae1f3204a4fa0610_108_7" localSheetId="48" hidden="1">#REF!</definedName>
    <definedName name="TRNR_9407069198f84b8dae1f3204a4fa0610_108_7" localSheetId="49" hidden="1">#REF!</definedName>
    <definedName name="TRNR_9407069198f84b8dae1f3204a4fa0610_108_7" localSheetId="50" hidden="1">#REF!</definedName>
    <definedName name="TRNR_9407069198f84b8dae1f3204a4fa0610_108_7" localSheetId="51" hidden="1">#REF!</definedName>
    <definedName name="TRNR_9407069198f84b8dae1f3204a4fa0610_108_7" localSheetId="52" hidden="1">#REF!</definedName>
    <definedName name="TRNR_9407069198f84b8dae1f3204a4fa0610_108_7" localSheetId="53" hidden="1">#REF!</definedName>
    <definedName name="TRNR_9407069198f84b8dae1f3204a4fa0610_108_7" localSheetId="54" hidden="1">#REF!</definedName>
    <definedName name="TRNR_9407069198f84b8dae1f3204a4fa0610_108_7" localSheetId="18" hidden="1">#REF!</definedName>
    <definedName name="TRNR_9407069198f84b8dae1f3204a4fa0610_108_7" localSheetId="85" hidden="1">#REF!</definedName>
    <definedName name="TRNR_9407069198f84b8dae1f3204a4fa0610_108_7" hidden="1">#REF!</definedName>
    <definedName name="TRNR_941f6dc6d8d643709736b680fc1e21bf_52_6" localSheetId="14" hidden="1">#REF!</definedName>
    <definedName name="TRNR_941f6dc6d8d643709736b680fc1e21bf_52_6" localSheetId="40" hidden="1">#REF!</definedName>
    <definedName name="TRNR_941f6dc6d8d643709736b680fc1e21bf_52_6" localSheetId="42" hidden="1">#REF!</definedName>
    <definedName name="TRNR_941f6dc6d8d643709736b680fc1e21bf_52_6" localSheetId="43" hidden="1">#REF!</definedName>
    <definedName name="TRNR_941f6dc6d8d643709736b680fc1e21bf_52_6" localSheetId="44" hidden="1">#REF!</definedName>
    <definedName name="TRNR_941f6dc6d8d643709736b680fc1e21bf_52_6" localSheetId="45" hidden="1">#REF!</definedName>
    <definedName name="TRNR_941f6dc6d8d643709736b680fc1e21bf_52_6" localSheetId="46" hidden="1">#REF!</definedName>
    <definedName name="TRNR_941f6dc6d8d643709736b680fc1e21bf_52_6" localSheetId="47" hidden="1">#REF!</definedName>
    <definedName name="TRNR_941f6dc6d8d643709736b680fc1e21bf_52_6" localSheetId="48" hidden="1">#REF!</definedName>
    <definedName name="TRNR_941f6dc6d8d643709736b680fc1e21bf_52_6" localSheetId="49" hidden="1">#REF!</definedName>
    <definedName name="TRNR_941f6dc6d8d643709736b680fc1e21bf_52_6" localSheetId="50" hidden="1">#REF!</definedName>
    <definedName name="TRNR_941f6dc6d8d643709736b680fc1e21bf_52_6" localSheetId="51" hidden="1">#REF!</definedName>
    <definedName name="TRNR_941f6dc6d8d643709736b680fc1e21bf_52_6" localSheetId="52" hidden="1">#REF!</definedName>
    <definedName name="TRNR_941f6dc6d8d643709736b680fc1e21bf_52_6" localSheetId="53" hidden="1">#REF!</definedName>
    <definedName name="TRNR_941f6dc6d8d643709736b680fc1e21bf_52_6" localSheetId="54" hidden="1">#REF!</definedName>
    <definedName name="TRNR_941f6dc6d8d643709736b680fc1e21bf_52_6" localSheetId="18" hidden="1">#REF!</definedName>
    <definedName name="TRNR_941f6dc6d8d643709736b680fc1e21bf_52_6" localSheetId="85" hidden="1">#REF!</definedName>
    <definedName name="TRNR_941f6dc6d8d643709736b680fc1e21bf_52_6" hidden="1">#REF!</definedName>
    <definedName name="TRNR_94694a5d0339437f991b5a44ccb7de41_525_2" localSheetId="15" hidden="1">#REF!</definedName>
    <definedName name="TRNR_94694a5d0339437f991b5a44ccb7de41_525_2" localSheetId="40" hidden="1">#REF!</definedName>
    <definedName name="TRNR_94694a5d0339437f991b5a44ccb7de41_525_2" localSheetId="42" hidden="1">#REF!</definedName>
    <definedName name="TRNR_94694a5d0339437f991b5a44ccb7de41_525_2" localSheetId="43" hidden="1">#REF!</definedName>
    <definedName name="TRNR_94694a5d0339437f991b5a44ccb7de41_525_2" localSheetId="44" hidden="1">#REF!</definedName>
    <definedName name="TRNR_94694a5d0339437f991b5a44ccb7de41_525_2" localSheetId="45" hidden="1">#REF!</definedName>
    <definedName name="TRNR_94694a5d0339437f991b5a44ccb7de41_525_2" localSheetId="46" hidden="1">#REF!</definedName>
    <definedName name="TRNR_94694a5d0339437f991b5a44ccb7de41_525_2" localSheetId="47" hidden="1">#REF!</definedName>
    <definedName name="TRNR_94694a5d0339437f991b5a44ccb7de41_525_2" localSheetId="48" hidden="1">#REF!</definedName>
    <definedName name="TRNR_94694a5d0339437f991b5a44ccb7de41_525_2" localSheetId="49" hidden="1">#REF!</definedName>
    <definedName name="TRNR_94694a5d0339437f991b5a44ccb7de41_525_2" localSheetId="50" hidden="1">#REF!</definedName>
    <definedName name="TRNR_94694a5d0339437f991b5a44ccb7de41_525_2" localSheetId="51" hidden="1">#REF!</definedName>
    <definedName name="TRNR_94694a5d0339437f991b5a44ccb7de41_525_2" localSheetId="52" hidden="1">#REF!</definedName>
    <definedName name="TRNR_94694a5d0339437f991b5a44ccb7de41_525_2" localSheetId="53" hidden="1">#REF!</definedName>
    <definedName name="TRNR_94694a5d0339437f991b5a44ccb7de41_525_2" localSheetId="54" hidden="1">#REF!</definedName>
    <definedName name="TRNR_94694a5d0339437f991b5a44ccb7de41_525_2" localSheetId="85" hidden="1">#REF!</definedName>
    <definedName name="TRNR_94694a5d0339437f991b5a44ccb7de41_525_2" hidden="1">#REF!</definedName>
    <definedName name="TRNR_94cdc8cc1c2648d8a996318453fe15e9_5858_12" hidden="1">[74]GR46!#REF!</definedName>
    <definedName name="TRNR_952addd1686c4f46906ea39ea79a8de8_6045_7" localSheetId="15" hidden="1">#REF!</definedName>
    <definedName name="TRNR_952addd1686c4f46906ea39ea79a8de8_6045_7" localSheetId="40" hidden="1">#REF!</definedName>
    <definedName name="TRNR_952addd1686c4f46906ea39ea79a8de8_6045_7" localSheetId="42" hidden="1">#REF!</definedName>
    <definedName name="TRNR_952addd1686c4f46906ea39ea79a8de8_6045_7" localSheetId="43" hidden="1">#REF!</definedName>
    <definedName name="TRNR_952addd1686c4f46906ea39ea79a8de8_6045_7" localSheetId="44" hidden="1">#REF!</definedName>
    <definedName name="TRNR_952addd1686c4f46906ea39ea79a8de8_6045_7" localSheetId="45" hidden="1">#REF!</definedName>
    <definedName name="TRNR_952addd1686c4f46906ea39ea79a8de8_6045_7" localSheetId="46" hidden="1">#REF!</definedName>
    <definedName name="TRNR_952addd1686c4f46906ea39ea79a8de8_6045_7" localSheetId="47" hidden="1">#REF!</definedName>
    <definedName name="TRNR_952addd1686c4f46906ea39ea79a8de8_6045_7" localSheetId="48" hidden="1">#REF!</definedName>
    <definedName name="TRNR_952addd1686c4f46906ea39ea79a8de8_6045_7" localSheetId="49" hidden="1">#REF!</definedName>
    <definedName name="TRNR_952addd1686c4f46906ea39ea79a8de8_6045_7" localSheetId="50" hidden="1">#REF!</definedName>
    <definedName name="TRNR_952addd1686c4f46906ea39ea79a8de8_6045_7" localSheetId="51" hidden="1">#REF!</definedName>
    <definedName name="TRNR_952addd1686c4f46906ea39ea79a8de8_6045_7" localSheetId="52" hidden="1">#REF!</definedName>
    <definedName name="TRNR_952addd1686c4f46906ea39ea79a8de8_6045_7" localSheetId="53" hidden="1">#REF!</definedName>
    <definedName name="TRNR_952addd1686c4f46906ea39ea79a8de8_6045_7" localSheetId="54" hidden="1">#REF!</definedName>
    <definedName name="TRNR_952addd1686c4f46906ea39ea79a8de8_6045_7" localSheetId="85" hidden="1">#REF!</definedName>
    <definedName name="TRNR_952addd1686c4f46906ea39ea79a8de8_6045_7" hidden="1">#REF!</definedName>
    <definedName name="TRNR_9530ff5ffa2e43e491744d3094a33bc8_6510_1" localSheetId="95" hidden="1">#REF!</definedName>
    <definedName name="TRNR_9530ff5ffa2e43e491744d3094a33bc8_6510_1" localSheetId="15" hidden="1">#REF!</definedName>
    <definedName name="TRNR_9530ff5ffa2e43e491744d3094a33bc8_6510_1" localSheetId="40" hidden="1">#REF!</definedName>
    <definedName name="TRNR_9530ff5ffa2e43e491744d3094a33bc8_6510_1" localSheetId="42" hidden="1">#REF!</definedName>
    <definedName name="TRNR_9530ff5ffa2e43e491744d3094a33bc8_6510_1" localSheetId="43" hidden="1">#REF!</definedName>
    <definedName name="TRNR_9530ff5ffa2e43e491744d3094a33bc8_6510_1" localSheetId="44" hidden="1">#REF!</definedName>
    <definedName name="TRNR_9530ff5ffa2e43e491744d3094a33bc8_6510_1" localSheetId="45" hidden="1">#REF!</definedName>
    <definedName name="TRNR_9530ff5ffa2e43e491744d3094a33bc8_6510_1" localSheetId="46" hidden="1">#REF!</definedName>
    <definedName name="TRNR_9530ff5ffa2e43e491744d3094a33bc8_6510_1" localSheetId="47" hidden="1">#REF!</definedName>
    <definedName name="TRNR_9530ff5ffa2e43e491744d3094a33bc8_6510_1" localSheetId="48" hidden="1">#REF!</definedName>
    <definedName name="TRNR_9530ff5ffa2e43e491744d3094a33bc8_6510_1" localSheetId="49" hidden="1">#REF!</definedName>
    <definedName name="TRNR_9530ff5ffa2e43e491744d3094a33bc8_6510_1" localSheetId="50" hidden="1">#REF!</definedName>
    <definedName name="TRNR_9530ff5ffa2e43e491744d3094a33bc8_6510_1" localSheetId="51" hidden="1">#REF!</definedName>
    <definedName name="TRNR_9530ff5ffa2e43e491744d3094a33bc8_6510_1" localSheetId="52" hidden="1">#REF!</definedName>
    <definedName name="TRNR_9530ff5ffa2e43e491744d3094a33bc8_6510_1" localSheetId="53" hidden="1">#REF!</definedName>
    <definedName name="TRNR_9530ff5ffa2e43e491744d3094a33bc8_6510_1" localSheetId="54" hidden="1">#REF!</definedName>
    <definedName name="TRNR_9530ff5ffa2e43e491744d3094a33bc8_6510_1" localSheetId="83" hidden="1">#REF!</definedName>
    <definedName name="TRNR_9530ff5ffa2e43e491744d3094a33bc8_6510_1" localSheetId="85" hidden="1">#REF!</definedName>
    <definedName name="TRNR_9530ff5ffa2e43e491744d3094a33bc8_6510_1" hidden="1">#REF!</definedName>
    <definedName name="TRNR_954c19461b9f40a7a48dda70785a2c26_107_5" localSheetId="40" hidden="1">#REF!</definedName>
    <definedName name="TRNR_954c19461b9f40a7a48dda70785a2c26_107_5" localSheetId="42" hidden="1">#REF!</definedName>
    <definedName name="TRNR_954c19461b9f40a7a48dda70785a2c26_107_5" localSheetId="43" hidden="1">#REF!</definedName>
    <definedName name="TRNR_954c19461b9f40a7a48dda70785a2c26_107_5" localSheetId="44" hidden="1">#REF!</definedName>
    <definedName name="TRNR_954c19461b9f40a7a48dda70785a2c26_107_5" localSheetId="45" hidden="1">#REF!</definedName>
    <definedName name="TRNR_954c19461b9f40a7a48dda70785a2c26_107_5" localSheetId="46" hidden="1">#REF!</definedName>
    <definedName name="TRNR_954c19461b9f40a7a48dda70785a2c26_107_5" localSheetId="47" hidden="1">#REF!</definedName>
    <definedName name="TRNR_954c19461b9f40a7a48dda70785a2c26_107_5" localSheetId="48" hidden="1">#REF!</definedName>
    <definedName name="TRNR_954c19461b9f40a7a48dda70785a2c26_107_5" localSheetId="49" hidden="1">#REF!</definedName>
    <definedName name="TRNR_954c19461b9f40a7a48dda70785a2c26_107_5" localSheetId="50" hidden="1">#REF!</definedName>
    <definedName name="TRNR_954c19461b9f40a7a48dda70785a2c26_107_5" localSheetId="51" hidden="1">#REF!</definedName>
    <definedName name="TRNR_954c19461b9f40a7a48dda70785a2c26_107_5" localSheetId="52" hidden="1">#REF!</definedName>
    <definedName name="TRNR_954c19461b9f40a7a48dda70785a2c26_107_5" localSheetId="53" hidden="1">#REF!</definedName>
    <definedName name="TRNR_954c19461b9f40a7a48dda70785a2c26_107_5" localSheetId="54" hidden="1">#REF!</definedName>
    <definedName name="TRNR_954c19461b9f40a7a48dda70785a2c26_107_5" localSheetId="18" hidden="1">#REF!</definedName>
    <definedName name="TRNR_954c19461b9f40a7a48dda70785a2c26_107_5" hidden="1">#REF!</definedName>
    <definedName name="TRNR_95ad78271baa4772a4695266eaff6478_5811_6" localSheetId="85" hidden="1">'GR72.'!#REF!</definedName>
    <definedName name="TRNR_95ad78271baa4772a4695266eaff6478_5811_6" hidden="1">#REF!</definedName>
    <definedName name="TRNR_95fbe1de4154499aadd8aafcd9a7ee97_61_6" localSheetId="15" hidden="1">#REF!</definedName>
    <definedName name="TRNR_95fbe1de4154499aadd8aafcd9a7ee97_61_6" localSheetId="40" hidden="1">#REF!</definedName>
    <definedName name="TRNR_95fbe1de4154499aadd8aafcd9a7ee97_61_6" localSheetId="42" hidden="1">#REF!</definedName>
    <definedName name="TRNR_95fbe1de4154499aadd8aafcd9a7ee97_61_6" localSheetId="43" hidden="1">#REF!</definedName>
    <definedName name="TRNR_95fbe1de4154499aadd8aafcd9a7ee97_61_6" localSheetId="44" hidden="1">#REF!</definedName>
    <definedName name="TRNR_95fbe1de4154499aadd8aafcd9a7ee97_61_6" localSheetId="45" hidden="1">#REF!</definedName>
    <definedName name="TRNR_95fbe1de4154499aadd8aafcd9a7ee97_61_6" localSheetId="46" hidden="1">#REF!</definedName>
    <definedName name="TRNR_95fbe1de4154499aadd8aafcd9a7ee97_61_6" localSheetId="47" hidden="1">#REF!</definedName>
    <definedName name="TRNR_95fbe1de4154499aadd8aafcd9a7ee97_61_6" localSheetId="48" hidden="1">#REF!</definedName>
    <definedName name="TRNR_95fbe1de4154499aadd8aafcd9a7ee97_61_6" localSheetId="49" hidden="1">#REF!</definedName>
    <definedName name="TRNR_95fbe1de4154499aadd8aafcd9a7ee97_61_6" localSheetId="50" hidden="1">#REF!</definedName>
    <definedName name="TRNR_95fbe1de4154499aadd8aafcd9a7ee97_61_6" localSheetId="51" hidden="1">#REF!</definedName>
    <definedName name="TRNR_95fbe1de4154499aadd8aafcd9a7ee97_61_6" localSheetId="52" hidden="1">#REF!</definedName>
    <definedName name="TRNR_95fbe1de4154499aadd8aafcd9a7ee97_61_6" localSheetId="53" hidden="1">#REF!</definedName>
    <definedName name="TRNR_95fbe1de4154499aadd8aafcd9a7ee97_61_6" localSheetId="54" hidden="1">#REF!</definedName>
    <definedName name="TRNR_95fbe1de4154499aadd8aafcd9a7ee97_61_6" localSheetId="85" hidden="1">#REF!</definedName>
    <definedName name="TRNR_95fbe1de4154499aadd8aafcd9a7ee97_61_6" hidden="1">#REF!</definedName>
    <definedName name="TRNR_9680064f68ec4a67961e518fc963d003_5848_6" localSheetId="85" hidden="1">'GR72.'!#REF!</definedName>
    <definedName name="TRNR_9680064f68ec4a67961e518fc963d003_5848_6" hidden="1">[74]GR45!#REF!</definedName>
    <definedName name="TRNR_96c47997cf8844eba92c64b121be14c3_0_0" localSheetId="95" hidden="1">#REF!</definedName>
    <definedName name="TRNR_96c47997cf8844eba92c64b121be14c3_0_0" localSheetId="40" hidden="1">#REF!</definedName>
    <definedName name="TRNR_96c47997cf8844eba92c64b121be14c3_0_0" localSheetId="42" hidden="1">#REF!</definedName>
    <definedName name="TRNR_96c47997cf8844eba92c64b121be14c3_0_0" localSheetId="43" hidden="1">#REF!</definedName>
    <definedName name="TRNR_96c47997cf8844eba92c64b121be14c3_0_0" localSheetId="44" hidden="1">#REF!</definedName>
    <definedName name="TRNR_96c47997cf8844eba92c64b121be14c3_0_0" localSheetId="45" hidden="1">#REF!</definedName>
    <definedName name="TRNR_96c47997cf8844eba92c64b121be14c3_0_0" localSheetId="46" hidden="1">#REF!</definedName>
    <definedName name="TRNR_96c47997cf8844eba92c64b121be14c3_0_0" localSheetId="47" hidden="1">#REF!</definedName>
    <definedName name="TRNR_96c47997cf8844eba92c64b121be14c3_0_0" localSheetId="48" hidden="1">#REF!</definedName>
    <definedName name="TRNR_96c47997cf8844eba92c64b121be14c3_0_0" localSheetId="49" hidden="1">#REF!</definedName>
    <definedName name="TRNR_96c47997cf8844eba92c64b121be14c3_0_0" localSheetId="50" hidden="1">#REF!</definedName>
    <definedName name="TRNR_96c47997cf8844eba92c64b121be14c3_0_0" localSheetId="51" hidden="1">#REF!</definedName>
    <definedName name="TRNR_96c47997cf8844eba92c64b121be14c3_0_0" localSheetId="52" hidden="1">#REF!</definedName>
    <definedName name="TRNR_96c47997cf8844eba92c64b121be14c3_0_0" localSheetId="53" hidden="1">#REF!</definedName>
    <definedName name="TRNR_96c47997cf8844eba92c64b121be14c3_0_0" localSheetId="54" hidden="1">#REF!</definedName>
    <definedName name="TRNR_96c47997cf8844eba92c64b121be14c3_0_0" localSheetId="83" hidden="1">#REF!</definedName>
    <definedName name="TRNR_96c47997cf8844eba92c64b121be14c3_0_0" localSheetId="85" hidden="1">#REF!</definedName>
    <definedName name="TRNR_96c47997cf8844eba92c64b121be14c3_0_0" hidden="1">#REF!</definedName>
    <definedName name="TRNR_972ec3540f1945e8b529040b4f1a885a_25_1" localSheetId="95" hidden="1">'[81]Data VIX'!#REF!</definedName>
    <definedName name="TRNR_972ec3540f1945e8b529040b4f1a885a_25_1" localSheetId="40" hidden="1">'[82]Data VIX'!#REF!</definedName>
    <definedName name="TRNR_972ec3540f1945e8b529040b4f1a885a_25_1" localSheetId="42" hidden="1">'[82]Data VIX'!#REF!</definedName>
    <definedName name="TRNR_972ec3540f1945e8b529040b4f1a885a_25_1" localSheetId="43" hidden="1">'[82]Data VIX'!#REF!</definedName>
    <definedName name="TRNR_972ec3540f1945e8b529040b4f1a885a_25_1" localSheetId="44" hidden="1">'[82]Data VIX'!#REF!</definedName>
    <definedName name="TRNR_972ec3540f1945e8b529040b4f1a885a_25_1" localSheetId="45" hidden="1">'[82]Data VIX'!#REF!</definedName>
    <definedName name="TRNR_972ec3540f1945e8b529040b4f1a885a_25_1" localSheetId="46" hidden="1">'[82]Data VIX'!#REF!</definedName>
    <definedName name="TRNR_972ec3540f1945e8b529040b4f1a885a_25_1" localSheetId="47" hidden="1">'[82]Data VIX'!#REF!</definedName>
    <definedName name="TRNR_972ec3540f1945e8b529040b4f1a885a_25_1" localSheetId="48" hidden="1">'[82]Data VIX'!#REF!</definedName>
    <definedName name="TRNR_972ec3540f1945e8b529040b4f1a885a_25_1" localSheetId="49" hidden="1">'[82]Data VIX'!#REF!</definedName>
    <definedName name="TRNR_972ec3540f1945e8b529040b4f1a885a_25_1" localSheetId="50" hidden="1">'[82]Data VIX'!#REF!</definedName>
    <definedName name="TRNR_972ec3540f1945e8b529040b4f1a885a_25_1" localSheetId="51" hidden="1">'[82]Data VIX'!#REF!</definedName>
    <definedName name="TRNR_972ec3540f1945e8b529040b4f1a885a_25_1" localSheetId="52" hidden="1">'[82]Data VIX'!#REF!</definedName>
    <definedName name="TRNR_972ec3540f1945e8b529040b4f1a885a_25_1" localSheetId="53" hidden="1">'[82]Data VIX'!#REF!</definedName>
    <definedName name="TRNR_972ec3540f1945e8b529040b4f1a885a_25_1" localSheetId="54" hidden="1">'[82]Data VIX'!#REF!</definedName>
    <definedName name="TRNR_972ec3540f1945e8b529040b4f1a885a_25_1" localSheetId="83" hidden="1">'[82]Data VIX'!#REF!</definedName>
    <definedName name="TRNR_972ec3540f1945e8b529040b4f1a885a_25_1" localSheetId="85" hidden="1">'[82]Data VIX'!#REF!</definedName>
    <definedName name="TRNR_972ec3540f1945e8b529040b4f1a885a_25_1" hidden="1">'[82]Data VIX'!#REF!</definedName>
    <definedName name="TRNR_974bcba093f8492289e86b6379eac82a_5865_6" localSheetId="85" hidden="1">'GR72.'!#REF!</definedName>
    <definedName name="TRNR_974bcba093f8492289e86b6379eac82a_5865_6" hidden="1">[74]GR45!#REF!</definedName>
    <definedName name="TRNR_97669568f90f4ea1b0408643f6dfc5a3_10_3" localSheetId="3" hidden="1">#REF!</definedName>
    <definedName name="TRNR_97669568f90f4ea1b0408643f6dfc5a3_10_3" localSheetId="14" hidden="1">#REF!</definedName>
    <definedName name="TRNR_97669568f90f4ea1b0408643f6dfc5a3_10_3" localSheetId="25" hidden="1">#REF!</definedName>
    <definedName name="TRNR_97669568f90f4ea1b0408643f6dfc5a3_10_3" localSheetId="26" hidden="1">#REF!</definedName>
    <definedName name="TRNR_97669568f90f4ea1b0408643f6dfc5a3_10_3" localSheetId="40" hidden="1">#REF!</definedName>
    <definedName name="TRNR_97669568f90f4ea1b0408643f6dfc5a3_10_3" localSheetId="42" hidden="1">#REF!</definedName>
    <definedName name="TRNR_97669568f90f4ea1b0408643f6dfc5a3_10_3" localSheetId="43" hidden="1">#REF!</definedName>
    <definedName name="TRNR_97669568f90f4ea1b0408643f6dfc5a3_10_3" localSheetId="44" hidden="1">#REF!</definedName>
    <definedName name="TRNR_97669568f90f4ea1b0408643f6dfc5a3_10_3" localSheetId="45" hidden="1">#REF!</definedName>
    <definedName name="TRNR_97669568f90f4ea1b0408643f6dfc5a3_10_3" localSheetId="46" hidden="1">#REF!</definedName>
    <definedName name="TRNR_97669568f90f4ea1b0408643f6dfc5a3_10_3" localSheetId="47" hidden="1">#REF!</definedName>
    <definedName name="TRNR_97669568f90f4ea1b0408643f6dfc5a3_10_3" localSheetId="48" hidden="1">#REF!</definedName>
    <definedName name="TRNR_97669568f90f4ea1b0408643f6dfc5a3_10_3" localSheetId="49" hidden="1">#REF!</definedName>
    <definedName name="TRNR_97669568f90f4ea1b0408643f6dfc5a3_10_3" localSheetId="50" hidden="1">#REF!</definedName>
    <definedName name="TRNR_97669568f90f4ea1b0408643f6dfc5a3_10_3" localSheetId="51" hidden="1">#REF!</definedName>
    <definedName name="TRNR_97669568f90f4ea1b0408643f6dfc5a3_10_3" localSheetId="52" hidden="1">#REF!</definedName>
    <definedName name="TRNR_97669568f90f4ea1b0408643f6dfc5a3_10_3" localSheetId="53" hidden="1">#REF!</definedName>
    <definedName name="TRNR_97669568f90f4ea1b0408643f6dfc5a3_10_3" localSheetId="54" hidden="1">#REF!</definedName>
    <definedName name="TRNR_97669568f90f4ea1b0408643f6dfc5a3_10_3" localSheetId="18" hidden="1">#REF!</definedName>
    <definedName name="TRNR_97669568f90f4ea1b0408643f6dfc5a3_10_3" localSheetId="85" hidden="1">#REF!</definedName>
    <definedName name="TRNR_97669568f90f4ea1b0408643f6dfc5a3_10_3" hidden="1">#REF!</definedName>
    <definedName name="TRNR_9798e0813ae7489889b90e354b3e457d_5849_6" localSheetId="85" hidden="1">'GR72.'!#REF!</definedName>
    <definedName name="TRNR_9798e0813ae7489889b90e354b3e457d_5849_6" hidden="1">[74]GR45!#REF!</definedName>
    <definedName name="TRNR_97fe9e6eb10a4373bc56a975502ba879_5857_6" localSheetId="85" hidden="1">'GR72.'!#REF!</definedName>
    <definedName name="TRNR_97fe9e6eb10a4373bc56a975502ba879_5857_6" hidden="1">[74]GR45!#REF!</definedName>
    <definedName name="TRNR_9832b5527a6a4fd890403493cf01b6d0_2_1" localSheetId="14" hidden="1">#REF!</definedName>
    <definedName name="TRNR_9832b5527a6a4fd890403493cf01b6d0_2_1" localSheetId="25" hidden="1">#REF!</definedName>
    <definedName name="TRNR_9832b5527a6a4fd890403493cf01b6d0_2_1" localSheetId="26" hidden="1">#REF!</definedName>
    <definedName name="TRNR_9832b5527a6a4fd890403493cf01b6d0_2_1" localSheetId="15" hidden="1">#REF!</definedName>
    <definedName name="TRNR_9832b5527a6a4fd890403493cf01b6d0_2_1" localSheetId="40" hidden="1">#REF!</definedName>
    <definedName name="TRNR_9832b5527a6a4fd890403493cf01b6d0_2_1" localSheetId="42" hidden="1">#REF!</definedName>
    <definedName name="TRNR_9832b5527a6a4fd890403493cf01b6d0_2_1" localSheetId="43" hidden="1">#REF!</definedName>
    <definedName name="TRNR_9832b5527a6a4fd890403493cf01b6d0_2_1" localSheetId="44" hidden="1">#REF!</definedName>
    <definedName name="TRNR_9832b5527a6a4fd890403493cf01b6d0_2_1" localSheetId="45" hidden="1">#REF!</definedName>
    <definedName name="TRNR_9832b5527a6a4fd890403493cf01b6d0_2_1" localSheetId="46" hidden="1">#REF!</definedName>
    <definedName name="TRNR_9832b5527a6a4fd890403493cf01b6d0_2_1" localSheetId="47" hidden="1">#REF!</definedName>
    <definedName name="TRNR_9832b5527a6a4fd890403493cf01b6d0_2_1" localSheetId="48" hidden="1">#REF!</definedName>
    <definedName name="TRNR_9832b5527a6a4fd890403493cf01b6d0_2_1" localSheetId="49" hidden="1">#REF!</definedName>
    <definedName name="TRNR_9832b5527a6a4fd890403493cf01b6d0_2_1" localSheetId="50" hidden="1">#REF!</definedName>
    <definedName name="TRNR_9832b5527a6a4fd890403493cf01b6d0_2_1" localSheetId="51" hidden="1">#REF!</definedName>
    <definedName name="TRNR_9832b5527a6a4fd890403493cf01b6d0_2_1" localSheetId="52" hidden="1">#REF!</definedName>
    <definedName name="TRNR_9832b5527a6a4fd890403493cf01b6d0_2_1" localSheetId="53" hidden="1">#REF!</definedName>
    <definedName name="TRNR_9832b5527a6a4fd890403493cf01b6d0_2_1" localSheetId="54" hidden="1">#REF!</definedName>
    <definedName name="TRNR_9832b5527a6a4fd890403493cf01b6d0_2_1" localSheetId="18" hidden="1">#REF!</definedName>
    <definedName name="TRNR_9832b5527a6a4fd890403493cf01b6d0_2_1" localSheetId="85" hidden="1">#REF!</definedName>
    <definedName name="TRNR_9832b5527a6a4fd890403493cf01b6d0_2_1" hidden="1">#REF!</definedName>
    <definedName name="TRNR_9c8699efd1134c62acd3f1bcafa1d172_3920_1" localSheetId="14" hidden="1">#REF!</definedName>
    <definedName name="TRNR_9c8699efd1134c62acd3f1bcafa1d172_3920_1" localSheetId="40" hidden="1">#REF!</definedName>
    <definedName name="TRNR_9c8699efd1134c62acd3f1bcafa1d172_3920_1" localSheetId="42" hidden="1">#REF!</definedName>
    <definedName name="TRNR_9c8699efd1134c62acd3f1bcafa1d172_3920_1" localSheetId="43" hidden="1">#REF!</definedName>
    <definedName name="TRNR_9c8699efd1134c62acd3f1bcafa1d172_3920_1" localSheetId="44" hidden="1">#REF!</definedName>
    <definedName name="TRNR_9c8699efd1134c62acd3f1bcafa1d172_3920_1" localSheetId="45" hidden="1">#REF!</definedName>
    <definedName name="TRNR_9c8699efd1134c62acd3f1bcafa1d172_3920_1" localSheetId="46" hidden="1">#REF!</definedName>
    <definedName name="TRNR_9c8699efd1134c62acd3f1bcafa1d172_3920_1" localSheetId="47" hidden="1">#REF!</definedName>
    <definedName name="TRNR_9c8699efd1134c62acd3f1bcafa1d172_3920_1" localSheetId="48" hidden="1">#REF!</definedName>
    <definedName name="TRNR_9c8699efd1134c62acd3f1bcafa1d172_3920_1" localSheetId="49" hidden="1">#REF!</definedName>
    <definedName name="TRNR_9c8699efd1134c62acd3f1bcafa1d172_3920_1" localSheetId="50" hidden="1">#REF!</definedName>
    <definedName name="TRNR_9c8699efd1134c62acd3f1bcafa1d172_3920_1" localSheetId="51" hidden="1">#REF!</definedName>
    <definedName name="TRNR_9c8699efd1134c62acd3f1bcafa1d172_3920_1" localSheetId="52" hidden="1">#REF!</definedName>
    <definedName name="TRNR_9c8699efd1134c62acd3f1bcafa1d172_3920_1" localSheetId="53" hidden="1">#REF!</definedName>
    <definedName name="TRNR_9c8699efd1134c62acd3f1bcafa1d172_3920_1" localSheetId="54" hidden="1">#REF!</definedName>
    <definedName name="TRNR_9c8699efd1134c62acd3f1bcafa1d172_3920_1" localSheetId="18" hidden="1">#REF!</definedName>
    <definedName name="TRNR_9c8699efd1134c62acd3f1bcafa1d172_3920_1" localSheetId="83" hidden="1">#REF!</definedName>
    <definedName name="TRNR_9c8699efd1134c62acd3f1bcafa1d172_3920_1" hidden="1">#REF!</definedName>
    <definedName name="TRNR_9ce905f0d1a9409d9ef3fc6a71e787ba_6045_7" localSheetId="15" hidden="1">#REF!</definedName>
    <definedName name="TRNR_9ce905f0d1a9409d9ef3fc6a71e787ba_6045_7" localSheetId="40" hidden="1">#REF!</definedName>
    <definedName name="TRNR_9ce905f0d1a9409d9ef3fc6a71e787ba_6045_7" localSheetId="42" hidden="1">#REF!</definedName>
    <definedName name="TRNR_9ce905f0d1a9409d9ef3fc6a71e787ba_6045_7" localSheetId="43" hidden="1">#REF!</definedName>
    <definedName name="TRNR_9ce905f0d1a9409d9ef3fc6a71e787ba_6045_7" localSheetId="44" hidden="1">#REF!</definedName>
    <definedName name="TRNR_9ce905f0d1a9409d9ef3fc6a71e787ba_6045_7" localSheetId="45" hidden="1">#REF!</definedName>
    <definedName name="TRNR_9ce905f0d1a9409d9ef3fc6a71e787ba_6045_7" localSheetId="46" hidden="1">#REF!</definedName>
    <definedName name="TRNR_9ce905f0d1a9409d9ef3fc6a71e787ba_6045_7" localSheetId="47" hidden="1">#REF!</definedName>
    <definedName name="TRNR_9ce905f0d1a9409d9ef3fc6a71e787ba_6045_7" localSheetId="48" hidden="1">#REF!</definedName>
    <definedName name="TRNR_9ce905f0d1a9409d9ef3fc6a71e787ba_6045_7" localSheetId="49" hidden="1">#REF!</definedName>
    <definedName name="TRNR_9ce905f0d1a9409d9ef3fc6a71e787ba_6045_7" localSheetId="50" hidden="1">#REF!</definedName>
    <definedName name="TRNR_9ce905f0d1a9409d9ef3fc6a71e787ba_6045_7" localSheetId="51" hidden="1">#REF!</definedName>
    <definedName name="TRNR_9ce905f0d1a9409d9ef3fc6a71e787ba_6045_7" localSheetId="52" hidden="1">#REF!</definedName>
    <definedName name="TRNR_9ce905f0d1a9409d9ef3fc6a71e787ba_6045_7" localSheetId="53" hidden="1">#REF!</definedName>
    <definedName name="TRNR_9ce905f0d1a9409d9ef3fc6a71e787ba_6045_7" localSheetId="54" hidden="1">#REF!</definedName>
    <definedName name="TRNR_9ce905f0d1a9409d9ef3fc6a71e787ba_6045_7" localSheetId="85" hidden="1">#REF!</definedName>
    <definedName name="TRNR_9ce905f0d1a9409d9ef3fc6a71e787ba_6045_7" hidden="1">#REF!</definedName>
    <definedName name="TRNR_9d93e1d59e54482eafe33ecf5e2fd76e_103_4" localSheetId="40" hidden="1">#REF!</definedName>
    <definedName name="TRNR_9d93e1d59e54482eafe33ecf5e2fd76e_103_4" localSheetId="42" hidden="1">#REF!</definedName>
    <definedName name="TRNR_9d93e1d59e54482eafe33ecf5e2fd76e_103_4" localSheetId="43" hidden="1">#REF!</definedName>
    <definedName name="TRNR_9d93e1d59e54482eafe33ecf5e2fd76e_103_4" localSheetId="44" hidden="1">#REF!</definedName>
    <definedName name="TRNR_9d93e1d59e54482eafe33ecf5e2fd76e_103_4" localSheetId="45" hidden="1">#REF!</definedName>
    <definedName name="TRNR_9d93e1d59e54482eafe33ecf5e2fd76e_103_4" localSheetId="46" hidden="1">#REF!</definedName>
    <definedName name="TRNR_9d93e1d59e54482eafe33ecf5e2fd76e_103_4" localSheetId="47" hidden="1">#REF!</definedName>
    <definedName name="TRNR_9d93e1d59e54482eafe33ecf5e2fd76e_103_4" localSheetId="48" hidden="1">#REF!</definedName>
    <definedName name="TRNR_9d93e1d59e54482eafe33ecf5e2fd76e_103_4" localSheetId="49" hidden="1">#REF!</definedName>
    <definedName name="TRNR_9d93e1d59e54482eafe33ecf5e2fd76e_103_4" localSheetId="50" hidden="1">#REF!</definedName>
    <definedName name="TRNR_9d93e1d59e54482eafe33ecf5e2fd76e_103_4" localSheetId="51" hidden="1">#REF!</definedName>
    <definedName name="TRNR_9d93e1d59e54482eafe33ecf5e2fd76e_103_4" localSheetId="52" hidden="1">#REF!</definedName>
    <definedName name="TRNR_9d93e1d59e54482eafe33ecf5e2fd76e_103_4" localSheetId="53" hidden="1">#REF!</definedName>
    <definedName name="TRNR_9d93e1d59e54482eafe33ecf5e2fd76e_103_4" localSheetId="54" hidden="1">#REF!</definedName>
    <definedName name="TRNR_9d93e1d59e54482eafe33ecf5e2fd76e_103_4" localSheetId="85" hidden="1">#REF!</definedName>
    <definedName name="TRNR_9d93e1d59e54482eafe33ecf5e2fd76e_103_4" hidden="1">#REF!</definedName>
    <definedName name="TRNR_9db6041e69074a18978ee9aab87c34ad_18_2" localSheetId="95" hidden="1">#REF!</definedName>
    <definedName name="TRNR_9db6041e69074a18978ee9aab87c34ad_18_2" localSheetId="15" hidden="1">#REF!</definedName>
    <definedName name="TRNR_9db6041e69074a18978ee9aab87c34ad_18_2" localSheetId="40" hidden="1">#REF!</definedName>
    <definedName name="TRNR_9db6041e69074a18978ee9aab87c34ad_18_2" localSheetId="42" hidden="1">#REF!</definedName>
    <definedName name="TRNR_9db6041e69074a18978ee9aab87c34ad_18_2" localSheetId="43" hidden="1">#REF!</definedName>
    <definedName name="TRNR_9db6041e69074a18978ee9aab87c34ad_18_2" localSheetId="44" hidden="1">#REF!</definedName>
    <definedName name="TRNR_9db6041e69074a18978ee9aab87c34ad_18_2" localSheetId="45" hidden="1">#REF!</definedName>
    <definedName name="TRNR_9db6041e69074a18978ee9aab87c34ad_18_2" localSheetId="46" hidden="1">#REF!</definedName>
    <definedName name="TRNR_9db6041e69074a18978ee9aab87c34ad_18_2" localSheetId="47" hidden="1">#REF!</definedName>
    <definedName name="TRNR_9db6041e69074a18978ee9aab87c34ad_18_2" localSheetId="48" hidden="1">#REF!</definedName>
    <definedName name="TRNR_9db6041e69074a18978ee9aab87c34ad_18_2" localSheetId="49" hidden="1">#REF!</definedName>
    <definedName name="TRNR_9db6041e69074a18978ee9aab87c34ad_18_2" localSheetId="50" hidden="1">#REF!</definedName>
    <definedName name="TRNR_9db6041e69074a18978ee9aab87c34ad_18_2" localSheetId="51" hidden="1">#REF!</definedName>
    <definedName name="TRNR_9db6041e69074a18978ee9aab87c34ad_18_2" localSheetId="52" hidden="1">#REF!</definedName>
    <definedName name="TRNR_9db6041e69074a18978ee9aab87c34ad_18_2" localSheetId="53" hidden="1">#REF!</definedName>
    <definedName name="TRNR_9db6041e69074a18978ee9aab87c34ad_18_2" localSheetId="54" hidden="1">#REF!</definedName>
    <definedName name="TRNR_9db6041e69074a18978ee9aab87c34ad_18_2" localSheetId="83" hidden="1">#REF!</definedName>
    <definedName name="TRNR_9db6041e69074a18978ee9aab87c34ad_18_2" localSheetId="85" hidden="1">#REF!</definedName>
    <definedName name="TRNR_9db6041e69074a18978ee9aab87c34ad_18_2" hidden="1">#REF!</definedName>
    <definedName name="TRNR_9dc2918f65a14a219eb2a11ec909f88b_61_2" localSheetId="15" hidden="1">#REF!</definedName>
    <definedName name="TRNR_9dc2918f65a14a219eb2a11ec909f88b_61_2" localSheetId="40" hidden="1">#REF!</definedName>
    <definedName name="TRNR_9dc2918f65a14a219eb2a11ec909f88b_61_2" localSheetId="42" hidden="1">#REF!</definedName>
    <definedName name="TRNR_9dc2918f65a14a219eb2a11ec909f88b_61_2" localSheetId="43" hidden="1">#REF!</definedName>
    <definedName name="TRNR_9dc2918f65a14a219eb2a11ec909f88b_61_2" localSheetId="44" hidden="1">#REF!</definedName>
    <definedName name="TRNR_9dc2918f65a14a219eb2a11ec909f88b_61_2" localSheetId="45" hidden="1">#REF!</definedName>
    <definedName name="TRNR_9dc2918f65a14a219eb2a11ec909f88b_61_2" localSheetId="46" hidden="1">#REF!</definedName>
    <definedName name="TRNR_9dc2918f65a14a219eb2a11ec909f88b_61_2" localSheetId="47" hidden="1">#REF!</definedName>
    <definedName name="TRNR_9dc2918f65a14a219eb2a11ec909f88b_61_2" localSheetId="48" hidden="1">#REF!</definedName>
    <definedName name="TRNR_9dc2918f65a14a219eb2a11ec909f88b_61_2" localSheetId="49" hidden="1">#REF!</definedName>
    <definedName name="TRNR_9dc2918f65a14a219eb2a11ec909f88b_61_2" localSheetId="50" hidden="1">#REF!</definedName>
    <definedName name="TRNR_9dc2918f65a14a219eb2a11ec909f88b_61_2" localSheetId="51" hidden="1">#REF!</definedName>
    <definedName name="TRNR_9dc2918f65a14a219eb2a11ec909f88b_61_2" localSheetId="52" hidden="1">#REF!</definedName>
    <definedName name="TRNR_9dc2918f65a14a219eb2a11ec909f88b_61_2" localSheetId="53" hidden="1">#REF!</definedName>
    <definedName name="TRNR_9dc2918f65a14a219eb2a11ec909f88b_61_2" localSheetId="54" hidden="1">#REF!</definedName>
    <definedName name="TRNR_9dc2918f65a14a219eb2a11ec909f88b_61_2" hidden="1">#REF!</definedName>
    <definedName name="TRNR_9ddfa51b211f4ba58af58f65fd25c8d9_52_6" localSheetId="40" hidden="1">#REF!</definedName>
    <definedName name="TRNR_9ddfa51b211f4ba58af58f65fd25c8d9_52_6" localSheetId="42" hidden="1">#REF!</definedName>
    <definedName name="TRNR_9ddfa51b211f4ba58af58f65fd25c8d9_52_6" localSheetId="43" hidden="1">#REF!</definedName>
    <definedName name="TRNR_9ddfa51b211f4ba58af58f65fd25c8d9_52_6" localSheetId="44" hidden="1">#REF!</definedName>
    <definedName name="TRNR_9ddfa51b211f4ba58af58f65fd25c8d9_52_6" localSheetId="45" hidden="1">#REF!</definedName>
    <definedName name="TRNR_9ddfa51b211f4ba58af58f65fd25c8d9_52_6" localSheetId="46" hidden="1">#REF!</definedName>
    <definedName name="TRNR_9ddfa51b211f4ba58af58f65fd25c8d9_52_6" localSheetId="47" hidden="1">#REF!</definedName>
    <definedName name="TRNR_9ddfa51b211f4ba58af58f65fd25c8d9_52_6" localSheetId="48" hidden="1">#REF!</definedName>
    <definedName name="TRNR_9ddfa51b211f4ba58af58f65fd25c8d9_52_6" localSheetId="49" hidden="1">#REF!</definedName>
    <definedName name="TRNR_9ddfa51b211f4ba58af58f65fd25c8d9_52_6" localSheetId="50" hidden="1">#REF!</definedName>
    <definedName name="TRNR_9ddfa51b211f4ba58af58f65fd25c8d9_52_6" localSheetId="51" hidden="1">#REF!</definedName>
    <definedName name="TRNR_9ddfa51b211f4ba58af58f65fd25c8d9_52_6" localSheetId="52" hidden="1">#REF!</definedName>
    <definedName name="TRNR_9ddfa51b211f4ba58af58f65fd25c8d9_52_6" localSheetId="53" hidden="1">#REF!</definedName>
    <definedName name="TRNR_9ddfa51b211f4ba58af58f65fd25c8d9_52_6" localSheetId="54" hidden="1">#REF!</definedName>
    <definedName name="TRNR_9ddfa51b211f4ba58af58f65fd25c8d9_52_6" hidden="1">#REF!</definedName>
    <definedName name="TRNR_9e25c3b64f2f48e9a12ca57f2241c343_4939_9" localSheetId="95" hidden="1">#REF!</definedName>
    <definedName name="TRNR_9e25c3b64f2f48e9a12ca57f2241c343_4939_9" localSheetId="15" hidden="1">#REF!</definedName>
    <definedName name="TRNR_9e25c3b64f2f48e9a12ca57f2241c343_4939_9" localSheetId="40" hidden="1">#REF!</definedName>
    <definedName name="TRNR_9e25c3b64f2f48e9a12ca57f2241c343_4939_9" localSheetId="42" hidden="1">#REF!</definedName>
    <definedName name="TRNR_9e25c3b64f2f48e9a12ca57f2241c343_4939_9" localSheetId="43" hidden="1">#REF!</definedName>
    <definedName name="TRNR_9e25c3b64f2f48e9a12ca57f2241c343_4939_9" localSheetId="44" hidden="1">#REF!</definedName>
    <definedName name="TRNR_9e25c3b64f2f48e9a12ca57f2241c343_4939_9" localSheetId="45" hidden="1">#REF!</definedName>
    <definedName name="TRNR_9e25c3b64f2f48e9a12ca57f2241c343_4939_9" localSheetId="46" hidden="1">#REF!</definedName>
    <definedName name="TRNR_9e25c3b64f2f48e9a12ca57f2241c343_4939_9" localSheetId="47" hidden="1">#REF!</definedName>
    <definedName name="TRNR_9e25c3b64f2f48e9a12ca57f2241c343_4939_9" localSheetId="48" hidden="1">#REF!</definedName>
    <definedName name="TRNR_9e25c3b64f2f48e9a12ca57f2241c343_4939_9" localSheetId="49" hidden="1">#REF!</definedName>
    <definedName name="TRNR_9e25c3b64f2f48e9a12ca57f2241c343_4939_9" localSheetId="50" hidden="1">#REF!</definedName>
    <definedName name="TRNR_9e25c3b64f2f48e9a12ca57f2241c343_4939_9" localSheetId="51" hidden="1">#REF!</definedName>
    <definedName name="TRNR_9e25c3b64f2f48e9a12ca57f2241c343_4939_9" localSheetId="52" hidden="1">#REF!</definedName>
    <definedName name="TRNR_9e25c3b64f2f48e9a12ca57f2241c343_4939_9" localSheetId="53" hidden="1">#REF!</definedName>
    <definedName name="TRNR_9e25c3b64f2f48e9a12ca57f2241c343_4939_9" localSheetId="54" hidden="1">#REF!</definedName>
    <definedName name="TRNR_9e25c3b64f2f48e9a12ca57f2241c343_4939_9" localSheetId="83" hidden="1">#REF!</definedName>
    <definedName name="TRNR_9e25c3b64f2f48e9a12ca57f2241c343_4939_9" localSheetId="85" hidden="1">#REF!</definedName>
    <definedName name="TRNR_9e25c3b64f2f48e9a12ca57f2241c343_4939_9" hidden="1">#REF!</definedName>
    <definedName name="TRNR_9e4a748cddb4426f962b7c2eeced2e06_6059_1" localSheetId="15" hidden="1">#REF!</definedName>
    <definedName name="TRNR_9e4a748cddb4426f962b7c2eeced2e06_6059_1" localSheetId="40" hidden="1">#REF!</definedName>
    <definedName name="TRNR_9e4a748cddb4426f962b7c2eeced2e06_6059_1" localSheetId="42" hidden="1">#REF!</definedName>
    <definedName name="TRNR_9e4a748cddb4426f962b7c2eeced2e06_6059_1" localSheetId="43" hidden="1">#REF!</definedName>
    <definedName name="TRNR_9e4a748cddb4426f962b7c2eeced2e06_6059_1" localSheetId="44" hidden="1">#REF!</definedName>
    <definedName name="TRNR_9e4a748cddb4426f962b7c2eeced2e06_6059_1" localSheetId="45" hidden="1">#REF!</definedName>
    <definedName name="TRNR_9e4a748cddb4426f962b7c2eeced2e06_6059_1" localSheetId="46" hidden="1">#REF!</definedName>
    <definedName name="TRNR_9e4a748cddb4426f962b7c2eeced2e06_6059_1" localSheetId="47" hidden="1">#REF!</definedName>
    <definedName name="TRNR_9e4a748cddb4426f962b7c2eeced2e06_6059_1" localSheetId="48" hidden="1">#REF!</definedName>
    <definedName name="TRNR_9e4a748cddb4426f962b7c2eeced2e06_6059_1" localSheetId="49" hidden="1">#REF!</definedName>
    <definedName name="TRNR_9e4a748cddb4426f962b7c2eeced2e06_6059_1" localSheetId="50" hidden="1">#REF!</definedName>
    <definedName name="TRNR_9e4a748cddb4426f962b7c2eeced2e06_6059_1" localSheetId="51" hidden="1">#REF!</definedName>
    <definedName name="TRNR_9e4a748cddb4426f962b7c2eeced2e06_6059_1" localSheetId="52" hidden="1">#REF!</definedName>
    <definedName name="TRNR_9e4a748cddb4426f962b7c2eeced2e06_6059_1" localSheetId="53" hidden="1">#REF!</definedName>
    <definedName name="TRNR_9e4a748cddb4426f962b7c2eeced2e06_6059_1" localSheetId="54" hidden="1">#REF!</definedName>
    <definedName name="TRNR_9e4a748cddb4426f962b7c2eeced2e06_6059_1" hidden="1">#REF!</definedName>
    <definedName name="TRNR_9e9f99647f8640e0ac80095ad33d2a05_59_3" localSheetId="85" hidden="1">[74]GR39!#REF!</definedName>
    <definedName name="TRNR_9e9f99647f8640e0ac80095ad33d2a05_59_3" hidden="1">[74]GR39!#REF!</definedName>
    <definedName name="TRNR_9f2f495dfb014213a8c901328986709f_5863_12" localSheetId="85" hidden="1">[74]GR46!#REF!</definedName>
    <definedName name="TRNR_9f2f495dfb014213a8c901328986709f_5863_12" hidden="1">[74]GR46!#REF!</definedName>
    <definedName name="TRNR_9f6c56e0e1f0489a9feae16bc1cc606e_50_3" localSheetId="85" hidden="1">[74]GR39!#REF!</definedName>
    <definedName name="TRNR_9f6c56e0e1f0489a9feae16bc1cc606e_50_3" hidden="1">[74]GR39!#REF!</definedName>
    <definedName name="TRNR_9f71189412114b3b902996518c0ddad0_61_2" localSheetId="15" hidden="1">#REF!</definedName>
    <definedName name="TRNR_9f71189412114b3b902996518c0ddad0_61_2" localSheetId="40" hidden="1">#REF!</definedName>
    <definedName name="TRNR_9f71189412114b3b902996518c0ddad0_61_2" localSheetId="42" hidden="1">#REF!</definedName>
    <definedName name="TRNR_9f71189412114b3b902996518c0ddad0_61_2" localSheetId="43" hidden="1">#REF!</definedName>
    <definedName name="TRNR_9f71189412114b3b902996518c0ddad0_61_2" localSheetId="44" hidden="1">#REF!</definedName>
    <definedName name="TRNR_9f71189412114b3b902996518c0ddad0_61_2" localSheetId="45" hidden="1">#REF!</definedName>
    <definedName name="TRNR_9f71189412114b3b902996518c0ddad0_61_2" localSheetId="46" hidden="1">#REF!</definedName>
    <definedName name="TRNR_9f71189412114b3b902996518c0ddad0_61_2" localSheetId="47" hidden="1">#REF!</definedName>
    <definedName name="TRNR_9f71189412114b3b902996518c0ddad0_61_2" localSheetId="48" hidden="1">#REF!</definedName>
    <definedName name="TRNR_9f71189412114b3b902996518c0ddad0_61_2" localSheetId="49" hidden="1">#REF!</definedName>
    <definedName name="TRNR_9f71189412114b3b902996518c0ddad0_61_2" localSheetId="50" hidden="1">#REF!</definedName>
    <definedName name="TRNR_9f71189412114b3b902996518c0ddad0_61_2" localSheetId="51" hidden="1">#REF!</definedName>
    <definedName name="TRNR_9f71189412114b3b902996518c0ddad0_61_2" localSheetId="52" hidden="1">#REF!</definedName>
    <definedName name="TRNR_9f71189412114b3b902996518c0ddad0_61_2" localSheetId="53" hidden="1">#REF!</definedName>
    <definedName name="TRNR_9f71189412114b3b902996518c0ddad0_61_2" localSheetId="54" hidden="1">#REF!</definedName>
    <definedName name="TRNR_9f71189412114b3b902996518c0ddad0_61_2" localSheetId="85" hidden="1">#REF!</definedName>
    <definedName name="TRNR_9f71189412114b3b902996518c0ddad0_61_2" hidden="1">#REF!</definedName>
    <definedName name="TRNR_9fac71a6284d45d384beda9d506aad50_288_2" localSheetId="15" hidden="1">#REF!</definedName>
    <definedName name="TRNR_9fac71a6284d45d384beda9d506aad50_288_2" localSheetId="40" hidden="1">#REF!</definedName>
    <definedName name="TRNR_9fac71a6284d45d384beda9d506aad50_288_2" localSheetId="42" hidden="1">#REF!</definedName>
    <definedName name="TRNR_9fac71a6284d45d384beda9d506aad50_288_2" localSheetId="43" hidden="1">#REF!</definedName>
    <definedName name="TRNR_9fac71a6284d45d384beda9d506aad50_288_2" localSheetId="44" hidden="1">#REF!</definedName>
    <definedName name="TRNR_9fac71a6284d45d384beda9d506aad50_288_2" localSheetId="45" hidden="1">#REF!</definedName>
    <definedName name="TRNR_9fac71a6284d45d384beda9d506aad50_288_2" localSheetId="46" hidden="1">#REF!</definedName>
    <definedName name="TRNR_9fac71a6284d45d384beda9d506aad50_288_2" localSheetId="47" hidden="1">#REF!</definedName>
    <definedName name="TRNR_9fac71a6284d45d384beda9d506aad50_288_2" localSheetId="48" hidden="1">#REF!</definedName>
    <definedName name="TRNR_9fac71a6284d45d384beda9d506aad50_288_2" localSheetId="49" hidden="1">#REF!</definedName>
    <definedName name="TRNR_9fac71a6284d45d384beda9d506aad50_288_2" localSheetId="50" hidden="1">#REF!</definedName>
    <definedName name="TRNR_9fac71a6284d45d384beda9d506aad50_288_2" localSheetId="51" hidden="1">#REF!</definedName>
    <definedName name="TRNR_9fac71a6284d45d384beda9d506aad50_288_2" localSheetId="52" hidden="1">#REF!</definedName>
    <definedName name="TRNR_9fac71a6284d45d384beda9d506aad50_288_2" localSheetId="53" hidden="1">#REF!</definedName>
    <definedName name="TRNR_9fac71a6284d45d384beda9d506aad50_288_2" localSheetId="54" hidden="1">#REF!</definedName>
    <definedName name="TRNR_9fac71a6284d45d384beda9d506aad50_288_2" localSheetId="83" hidden="1">#REF!</definedName>
    <definedName name="TRNR_9fac71a6284d45d384beda9d506aad50_288_2" hidden="1">#REF!</definedName>
    <definedName name="TRNR_a1219f5ea47644ccbaf12c031fd6f792_61_2" localSheetId="15" hidden="1">#REF!</definedName>
    <definedName name="TRNR_a1219f5ea47644ccbaf12c031fd6f792_61_2" localSheetId="40" hidden="1">#REF!</definedName>
    <definedName name="TRNR_a1219f5ea47644ccbaf12c031fd6f792_61_2" localSheetId="42" hidden="1">#REF!</definedName>
    <definedName name="TRNR_a1219f5ea47644ccbaf12c031fd6f792_61_2" localSheetId="43" hidden="1">#REF!</definedName>
    <definedName name="TRNR_a1219f5ea47644ccbaf12c031fd6f792_61_2" localSheetId="44" hidden="1">#REF!</definedName>
    <definedName name="TRNR_a1219f5ea47644ccbaf12c031fd6f792_61_2" localSheetId="45" hidden="1">#REF!</definedName>
    <definedName name="TRNR_a1219f5ea47644ccbaf12c031fd6f792_61_2" localSheetId="46" hidden="1">#REF!</definedName>
    <definedName name="TRNR_a1219f5ea47644ccbaf12c031fd6f792_61_2" localSheetId="47" hidden="1">#REF!</definedName>
    <definedName name="TRNR_a1219f5ea47644ccbaf12c031fd6f792_61_2" localSheetId="48" hidden="1">#REF!</definedName>
    <definedName name="TRNR_a1219f5ea47644ccbaf12c031fd6f792_61_2" localSheetId="49" hidden="1">#REF!</definedName>
    <definedName name="TRNR_a1219f5ea47644ccbaf12c031fd6f792_61_2" localSheetId="50" hidden="1">#REF!</definedName>
    <definedName name="TRNR_a1219f5ea47644ccbaf12c031fd6f792_61_2" localSheetId="51" hidden="1">#REF!</definedName>
    <definedName name="TRNR_a1219f5ea47644ccbaf12c031fd6f792_61_2" localSheetId="52" hidden="1">#REF!</definedName>
    <definedName name="TRNR_a1219f5ea47644ccbaf12c031fd6f792_61_2" localSheetId="53" hidden="1">#REF!</definedName>
    <definedName name="TRNR_a1219f5ea47644ccbaf12c031fd6f792_61_2" localSheetId="54" hidden="1">#REF!</definedName>
    <definedName name="TRNR_a1219f5ea47644ccbaf12c031fd6f792_61_2" hidden="1">#REF!</definedName>
    <definedName name="TRNR_a15855dd58314b3c9699b644fb9e4252_50_3" localSheetId="85" hidden="1">[74]GR39!#REF!</definedName>
    <definedName name="TRNR_a15855dd58314b3c9699b644fb9e4252_50_3" hidden="1">[74]GR39!#REF!</definedName>
    <definedName name="TRNR_a193b773b7e24cccbaa35cfa32bad5f0_61_6" localSheetId="15" hidden="1">#REF!</definedName>
    <definedName name="TRNR_a193b773b7e24cccbaa35cfa32bad5f0_61_6" localSheetId="40" hidden="1">#REF!</definedName>
    <definedName name="TRNR_a193b773b7e24cccbaa35cfa32bad5f0_61_6" localSheetId="42" hidden="1">#REF!</definedName>
    <definedName name="TRNR_a193b773b7e24cccbaa35cfa32bad5f0_61_6" localSheetId="43" hidden="1">#REF!</definedName>
    <definedName name="TRNR_a193b773b7e24cccbaa35cfa32bad5f0_61_6" localSheetId="44" hidden="1">#REF!</definedName>
    <definedName name="TRNR_a193b773b7e24cccbaa35cfa32bad5f0_61_6" localSheetId="45" hidden="1">#REF!</definedName>
    <definedName name="TRNR_a193b773b7e24cccbaa35cfa32bad5f0_61_6" localSheetId="46" hidden="1">#REF!</definedName>
    <definedName name="TRNR_a193b773b7e24cccbaa35cfa32bad5f0_61_6" localSheetId="47" hidden="1">#REF!</definedName>
    <definedName name="TRNR_a193b773b7e24cccbaa35cfa32bad5f0_61_6" localSheetId="48" hidden="1">#REF!</definedName>
    <definedName name="TRNR_a193b773b7e24cccbaa35cfa32bad5f0_61_6" localSheetId="49" hidden="1">#REF!</definedName>
    <definedName name="TRNR_a193b773b7e24cccbaa35cfa32bad5f0_61_6" localSheetId="50" hidden="1">#REF!</definedName>
    <definedName name="TRNR_a193b773b7e24cccbaa35cfa32bad5f0_61_6" localSheetId="51" hidden="1">#REF!</definedName>
    <definedName name="TRNR_a193b773b7e24cccbaa35cfa32bad5f0_61_6" localSheetId="52" hidden="1">#REF!</definedName>
    <definedName name="TRNR_a193b773b7e24cccbaa35cfa32bad5f0_61_6" localSheetId="53" hidden="1">#REF!</definedName>
    <definedName name="TRNR_a193b773b7e24cccbaa35cfa32bad5f0_61_6" localSheetId="54" hidden="1">#REF!</definedName>
    <definedName name="TRNR_a193b773b7e24cccbaa35cfa32bad5f0_61_6" localSheetId="85" hidden="1">#REF!</definedName>
    <definedName name="TRNR_a193b773b7e24cccbaa35cfa32bad5f0_61_6" hidden="1">#REF!</definedName>
    <definedName name="TRNR_a24042c5359b4c42a0c175d3b3aaf3c7_5838_6" localSheetId="85" hidden="1">'GR72.'!#REF!</definedName>
    <definedName name="TRNR_a24042c5359b4c42a0c175d3b3aaf3c7_5838_6" hidden="1">[74]GR45!#REF!</definedName>
    <definedName name="TRNR_a24d0a17cef6454e8ac8a06133389b76_186_10" localSheetId="40" hidden="1">#REF!</definedName>
    <definedName name="TRNR_a24d0a17cef6454e8ac8a06133389b76_186_10" localSheetId="42" hidden="1">#REF!</definedName>
    <definedName name="TRNR_a24d0a17cef6454e8ac8a06133389b76_186_10" localSheetId="43" hidden="1">#REF!</definedName>
    <definedName name="TRNR_a24d0a17cef6454e8ac8a06133389b76_186_10" localSheetId="44" hidden="1">#REF!</definedName>
    <definedName name="TRNR_a24d0a17cef6454e8ac8a06133389b76_186_10" localSheetId="45" hidden="1">#REF!</definedName>
    <definedName name="TRNR_a24d0a17cef6454e8ac8a06133389b76_186_10" localSheetId="46" hidden="1">#REF!</definedName>
    <definedName name="TRNR_a24d0a17cef6454e8ac8a06133389b76_186_10" localSheetId="47" hidden="1">#REF!</definedName>
    <definedName name="TRNR_a24d0a17cef6454e8ac8a06133389b76_186_10" localSheetId="48" hidden="1">#REF!</definedName>
    <definedName name="TRNR_a24d0a17cef6454e8ac8a06133389b76_186_10" localSheetId="49" hidden="1">#REF!</definedName>
    <definedName name="TRNR_a24d0a17cef6454e8ac8a06133389b76_186_10" localSheetId="50" hidden="1">#REF!</definedName>
    <definedName name="TRNR_a24d0a17cef6454e8ac8a06133389b76_186_10" localSheetId="51" hidden="1">#REF!</definedName>
    <definedName name="TRNR_a24d0a17cef6454e8ac8a06133389b76_186_10" localSheetId="52" hidden="1">#REF!</definedName>
    <definedName name="TRNR_a24d0a17cef6454e8ac8a06133389b76_186_10" localSheetId="53" hidden="1">#REF!</definedName>
    <definedName name="TRNR_a24d0a17cef6454e8ac8a06133389b76_186_10" localSheetId="54" hidden="1">#REF!</definedName>
    <definedName name="TRNR_a24d0a17cef6454e8ac8a06133389b76_186_10" localSheetId="83" hidden="1">#REF!</definedName>
    <definedName name="TRNR_a24d0a17cef6454e8ac8a06133389b76_186_10" localSheetId="85" hidden="1">#REF!</definedName>
    <definedName name="TRNR_a24d0a17cef6454e8ac8a06133389b76_186_10" hidden="1">#REF!</definedName>
    <definedName name="TRNR_a272039ccd204b0a8c3f367bd4b6b60b_6058_2" localSheetId="15" hidden="1">#REF!</definedName>
    <definedName name="TRNR_a272039ccd204b0a8c3f367bd4b6b60b_6058_2" localSheetId="40" hidden="1">#REF!</definedName>
    <definedName name="TRNR_a272039ccd204b0a8c3f367bd4b6b60b_6058_2" localSheetId="42" hidden="1">#REF!</definedName>
    <definedName name="TRNR_a272039ccd204b0a8c3f367bd4b6b60b_6058_2" localSheetId="43" hidden="1">#REF!</definedName>
    <definedName name="TRNR_a272039ccd204b0a8c3f367bd4b6b60b_6058_2" localSheetId="44" hidden="1">#REF!</definedName>
    <definedName name="TRNR_a272039ccd204b0a8c3f367bd4b6b60b_6058_2" localSheetId="45" hidden="1">#REF!</definedName>
    <definedName name="TRNR_a272039ccd204b0a8c3f367bd4b6b60b_6058_2" localSheetId="46" hidden="1">#REF!</definedName>
    <definedName name="TRNR_a272039ccd204b0a8c3f367bd4b6b60b_6058_2" localSheetId="47" hidden="1">#REF!</definedName>
    <definedName name="TRNR_a272039ccd204b0a8c3f367bd4b6b60b_6058_2" localSheetId="48" hidden="1">#REF!</definedName>
    <definedName name="TRNR_a272039ccd204b0a8c3f367bd4b6b60b_6058_2" localSheetId="49" hidden="1">#REF!</definedName>
    <definedName name="TRNR_a272039ccd204b0a8c3f367bd4b6b60b_6058_2" localSheetId="50" hidden="1">#REF!</definedName>
    <definedName name="TRNR_a272039ccd204b0a8c3f367bd4b6b60b_6058_2" localSheetId="51" hidden="1">#REF!</definedName>
    <definedName name="TRNR_a272039ccd204b0a8c3f367bd4b6b60b_6058_2" localSheetId="52" hidden="1">#REF!</definedName>
    <definedName name="TRNR_a272039ccd204b0a8c3f367bd4b6b60b_6058_2" localSheetId="53" hidden="1">#REF!</definedName>
    <definedName name="TRNR_a272039ccd204b0a8c3f367bd4b6b60b_6058_2" localSheetId="54" hidden="1">#REF!</definedName>
    <definedName name="TRNR_a272039ccd204b0a8c3f367bd4b6b60b_6058_2" hidden="1">#REF!</definedName>
    <definedName name="TRNR_a2a0d1079e214a16bceb960ba0b8409d_6045_2" localSheetId="15" hidden="1">#REF!</definedName>
    <definedName name="TRNR_a2a0d1079e214a16bceb960ba0b8409d_6045_2" localSheetId="40" hidden="1">#REF!</definedName>
    <definedName name="TRNR_a2a0d1079e214a16bceb960ba0b8409d_6045_2" localSheetId="42" hidden="1">#REF!</definedName>
    <definedName name="TRNR_a2a0d1079e214a16bceb960ba0b8409d_6045_2" localSheetId="43" hidden="1">#REF!</definedName>
    <definedName name="TRNR_a2a0d1079e214a16bceb960ba0b8409d_6045_2" localSheetId="44" hidden="1">#REF!</definedName>
    <definedName name="TRNR_a2a0d1079e214a16bceb960ba0b8409d_6045_2" localSheetId="45" hidden="1">#REF!</definedName>
    <definedName name="TRNR_a2a0d1079e214a16bceb960ba0b8409d_6045_2" localSheetId="46" hidden="1">#REF!</definedName>
    <definedName name="TRNR_a2a0d1079e214a16bceb960ba0b8409d_6045_2" localSheetId="47" hidden="1">#REF!</definedName>
    <definedName name="TRNR_a2a0d1079e214a16bceb960ba0b8409d_6045_2" localSheetId="48" hidden="1">#REF!</definedName>
    <definedName name="TRNR_a2a0d1079e214a16bceb960ba0b8409d_6045_2" localSheetId="49" hidden="1">#REF!</definedName>
    <definedName name="TRNR_a2a0d1079e214a16bceb960ba0b8409d_6045_2" localSheetId="50" hidden="1">#REF!</definedName>
    <definedName name="TRNR_a2a0d1079e214a16bceb960ba0b8409d_6045_2" localSheetId="51" hidden="1">#REF!</definedName>
    <definedName name="TRNR_a2a0d1079e214a16bceb960ba0b8409d_6045_2" localSheetId="52" hidden="1">#REF!</definedName>
    <definedName name="TRNR_a2a0d1079e214a16bceb960ba0b8409d_6045_2" localSheetId="53" hidden="1">#REF!</definedName>
    <definedName name="TRNR_a2a0d1079e214a16bceb960ba0b8409d_6045_2" localSheetId="54" hidden="1">#REF!</definedName>
    <definedName name="TRNR_a2a0d1079e214a16bceb960ba0b8409d_6045_2" localSheetId="85" hidden="1">#REF!</definedName>
    <definedName name="TRNR_a2a0d1079e214a16bceb960ba0b8409d_6045_2" hidden="1">#REF!</definedName>
    <definedName name="TRNR_a308b00651dd4200a44dc0ee01b47053_5872_12" localSheetId="85" hidden="1">[74]GR46!#REF!</definedName>
    <definedName name="TRNR_a308b00651dd4200a44dc0ee01b47053_5872_12" hidden="1">[74]GR46!#REF!</definedName>
    <definedName name="TRNR_a3b44a6c98874ae5b8fe4067ad6ef4c4_50_3" localSheetId="85" hidden="1">[74]GR39!#REF!</definedName>
    <definedName name="TRNR_a3b44a6c98874ae5b8fe4067ad6ef4c4_50_3" hidden="1">[74]GR39!#REF!</definedName>
    <definedName name="TRNR_a3b86bb6217d4806a3451ff9fd1dfcfc_5843_6" localSheetId="85" hidden="1">'GR72.'!#REF!</definedName>
    <definedName name="TRNR_a3b86bb6217d4806a3451ff9fd1dfcfc_5843_6" hidden="1">[74]GR45!#REF!</definedName>
    <definedName name="TRNR_a3bd226df9484119b7188e6475eeabe7_5828_6" localSheetId="85" hidden="1">'GR72.'!#REF!</definedName>
    <definedName name="TRNR_a3bd226df9484119b7188e6475eeabe7_5828_6" hidden="1">[74]GR45!#REF!</definedName>
    <definedName name="TRNR_a3ec7d28b7794869b2ad77f6e2113fb7_4_2" localSheetId="15" hidden="1">#REF!</definedName>
    <definedName name="TRNR_a3ec7d28b7794869b2ad77f6e2113fb7_4_2" localSheetId="40" hidden="1">#REF!</definedName>
    <definedName name="TRNR_a3ec7d28b7794869b2ad77f6e2113fb7_4_2" localSheetId="42" hidden="1">#REF!</definedName>
    <definedName name="TRNR_a3ec7d28b7794869b2ad77f6e2113fb7_4_2" localSheetId="43" hidden="1">#REF!</definedName>
    <definedName name="TRNR_a3ec7d28b7794869b2ad77f6e2113fb7_4_2" localSheetId="44" hidden="1">#REF!</definedName>
    <definedName name="TRNR_a3ec7d28b7794869b2ad77f6e2113fb7_4_2" localSheetId="45" hidden="1">#REF!</definedName>
    <definedName name="TRNR_a3ec7d28b7794869b2ad77f6e2113fb7_4_2" localSheetId="46" hidden="1">#REF!</definedName>
    <definedName name="TRNR_a3ec7d28b7794869b2ad77f6e2113fb7_4_2" localSheetId="47" hidden="1">#REF!</definedName>
    <definedName name="TRNR_a3ec7d28b7794869b2ad77f6e2113fb7_4_2" localSheetId="48" hidden="1">#REF!</definedName>
    <definedName name="TRNR_a3ec7d28b7794869b2ad77f6e2113fb7_4_2" localSheetId="49" hidden="1">#REF!</definedName>
    <definedName name="TRNR_a3ec7d28b7794869b2ad77f6e2113fb7_4_2" localSheetId="50" hidden="1">#REF!</definedName>
    <definedName name="TRNR_a3ec7d28b7794869b2ad77f6e2113fb7_4_2" localSheetId="51" hidden="1">#REF!</definedName>
    <definedName name="TRNR_a3ec7d28b7794869b2ad77f6e2113fb7_4_2" localSheetId="52" hidden="1">#REF!</definedName>
    <definedName name="TRNR_a3ec7d28b7794869b2ad77f6e2113fb7_4_2" localSheetId="53" hidden="1">#REF!</definedName>
    <definedName name="TRNR_a3ec7d28b7794869b2ad77f6e2113fb7_4_2" localSheetId="54" hidden="1">#REF!</definedName>
    <definedName name="TRNR_a3ec7d28b7794869b2ad77f6e2113fb7_4_2" localSheetId="85" hidden="1">#REF!</definedName>
    <definedName name="TRNR_a3ec7d28b7794869b2ad77f6e2113fb7_4_2" hidden="1">#REF!</definedName>
    <definedName name="TRNR_a48e9a4cf33d4706b4d68657919b6ec9_74_4" localSheetId="40" hidden="1">#REF!</definedName>
    <definedName name="TRNR_a48e9a4cf33d4706b4d68657919b6ec9_74_4" localSheetId="42" hidden="1">#REF!</definedName>
    <definedName name="TRNR_a48e9a4cf33d4706b4d68657919b6ec9_74_4" localSheetId="43" hidden="1">#REF!</definedName>
    <definedName name="TRNR_a48e9a4cf33d4706b4d68657919b6ec9_74_4" localSheetId="44" hidden="1">#REF!</definedName>
    <definedName name="TRNR_a48e9a4cf33d4706b4d68657919b6ec9_74_4" localSheetId="45" hidden="1">#REF!</definedName>
    <definedName name="TRNR_a48e9a4cf33d4706b4d68657919b6ec9_74_4" localSheetId="46" hidden="1">#REF!</definedName>
    <definedName name="TRNR_a48e9a4cf33d4706b4d68657919b6ec9_74_4" localSheetId="47" hidden="1">#REF!</definedName>
    <definedName name="TRNR_a48e9a4cf33d4706b4d68657919b6ec9_74_4" localSheetId="48" hidden="1">#REF!</definedName>
    <definedName name="TRNR_a48e9a4cf33d4706b4d68657919b6ec9_74_4" localSheetId="49" hidden="1">#REF!</definedName>
    <definedName name="TRNR_a48e9a4cf33d4706b4d68657919b6ec9_74_4" localSheetId="50" hidden="1">#REF!</definedName>
    <definedName name="TRNR_a48e9a4cf33d4706b4d68657919b6ec9_74_4" localSheetId="51" hidden="1">#REF!</definedName>
    <definedName name="TRNR_a48e9a4cf33d4706b4d68657919b6ec9_74_4" localSheetId="52" hidden="1">#REF!</definedName>
    <definedName name="TRNR_a48e9a4cf33d4706b4d68657919b6ec9_74_4" localSheetId="53" hidden="1">#REF!</definedName>
    <definedName name="TRNR_a48e9a4cf33d4706b4d68657919b6ec9_74_4" localSheetId="54" hidden="1">#REF!</definedName>
    <definedName name="TRNR_a48e9a4cf33d4706b4d68657919b6ec9_74_4" localSheetId="85" hidden="1">#REF!</definedName>
    <definedName name="TRNR_a48e9a4cf33d4706b4d68657919b6ec9_74_4" hidden="1">#REF!</definedName>
    <definedName name="TRNR_a53f11db354b4db0be54e72f61a9c801_61_2" localSheetId="15" hidden="1">#REF!</definedName>
    <definedName name="TRNR_a53f11db354b4db0be54e72f61a9c801_61_2" localSheetId="40" hidden="1">#REF!</definedName>
    <definedName name="TRNR_a53f11db354b4db0be54e72f61a9c801_61_2" localSheetId="42" hidden="1">#REF!</definedName>
    <definedName name="TRNR_a53f11db354b4db0be54e72f61a9c801_61_2" localSheetId="43" hidden="1">#REF!</definedName>
    <definedName name="TRNR_a53f11db354b4db0be54e72f61a9c801_61_2" localSheetId="44" hidden="1">#REF!</definedName>
    <definedName name="TRNR_a53f11db354b4db0be54e72f61a9c801_61_2" localSheetId="45" hidden="1">#REF!</definedName>
    <definedName name="TRNR_a53f11db354b4db0be54e72f61a9c801_61_2" localSheetId="46" hidden="1">#REF!</definedName>
    <definedName name="TRNR_a53f11db354b4db0be54e72f61a9c801_61_2" localSheetId="47" hidden="1">#REF!</definedName>
    <definedName name="TRNR_a53f11db354b4db0be54e72f61a9c801_61_2" localSheetId="48" hidden="1">#REF!</definedName>
    <definedName name="TRNR_a53f11db354b4db0be54e72f61a9c801_61_2" localSheetId="49" hidden="1">#REF!</definedName>
    <definedName name="TRNR_a53f11db354b4db0be54e72f61a9c801_61_2" localSheetId="50" hidden="1">#REF!</definedName>
    <definedName name="TRNR_a53f11db354b4db0be54e72f61a9c801_61_2" localSheetId="51" hidden="1">#REF!</definedName>
    <definedName name="TRNR_a53f11db354b4db0be54e72f61a9c801_61_2" localSheetId="52" hidden="1">#REF!</definedName>
    <definedName name="TRNR_a53f11db354b4db0be54e72f61a9c801_61_2" localSheetId="53" hidden="1">#REF!</definedName>
    <definedName name="TRNR_a53f11db354b4db0be54e72f61a9c801_61_2" localSheetId="54" hidden="1">#REF!</definedName>
    <definedName name="TRNR_a53f11db354b4db0be54e72f61a9c801_61_2" localSheetId="85" hidden="1">#REF!</definedName>
    <definedName name="TRNR_a53f11db354b4db0be54e72f61a9c801_61_2" hidden="1">#REF!</definedName>
    <definedName name="TRNR_a5d5f6fcb81d43a899baf65113f1e8e2_5_3" localSheetId="40" hidden="1">#REF!</definedName>
    <definedName name="TRNR_a5d5f6fcb81d43a899baf65113f1e8e2_5_3" localSheetId="42" hidden="1">#REF!</definedName>
    <definedName name="TRNR_a5d5f6fcb81d43a899baf65113f1e8e2_5_3" localSheetId="43" hidden="1">#REF!</definedName>
    <definedName name="TRNR_a5d5f6fcb81d43a899baf65113f1e8e2_5_3" localSheetId="44" hidden="1">#REF!</definedName>
    <definedName name="TRNR_a5d5f6fcb81d43a899baf65113f1e8e2_5_3" localSheetId="45" hidden="1">#REF!</definedName>
    <definedName name="TRNR_a5d5f6fcb81d43a899baf65113f1e8e2_5_3" localSheetId="46" hidden="1">#REF!</definedName>
    <definedName name="TRNR_a5d5f6fcb81d43a899baf65113f1e8e2_5_3" localSheetId="47" hidden="1">#REF!</definedName>
    <definedName name="TRNR_a5d5f6fcb81d43a899baf65113f1e8e2_5_3" localSheetId="48" hidden="1">#REF!</definedName>
    <definedName name="TRNR_a5d5f6fcb81d43a899baf65113f1e8e2_5_3" localSheetId="49" hidden="1">#REF!</definedName>
    <definedName name="TRNR_a5d5f6fcb81d43a899baf65113f1e8e2_5_3" localSheetId="50" hidden="1">#REF!</definedName>
    <definedName name="TRNR_a5d5f6fcb81d43a899baf65113f1e8e2_5_3" localSheetId="51" hidden="1">#REF!</definedName>
    <definedName name="TRNR_a5d5f6fcb81d43a899baf65113f1e8e2_5_3" localSheetId="52" hidden="1">#REF!</definedName>
    <definedName name="TRNR_a5d5f6fcb81d43a899baf65113f1e8e2_5_3" localSheetId="53" hidden="1">#REF!</definedName>
    <definedName name="TRNR_a5d5f6fcb81d43a899baf65113f1e8e2_5_3" localSheetId="54" hidden="1">#REF!</definedName>
    <definedName name="TRNR_a5d5f6fcb81d43a899baf65113f1e8e2_5_3" hidden="1">#REF!</definedName>
    <definedName name="TRNR_a5f6d1c50d754f878d474ffe754fbb4c_5821_6" localSheetId="85" hidden="1">'GR72.'!#REF!</definedName>
    <definedName name="TRNR_a5f6d1c50d754f878d474ffe754fbb4c_5821_6" hidden="1">#REF!</definedName>
    <definedName name="TRNR_a64260e57534499e85ed2d576d4829ba_103_4" localSheetId="40" hidden="1">#REF!</definedName>
    <definedName name="TRNR_a64260e57534499e85ed2d576d4829ba_103_4" localSheetId="42" hidden="1">#REF!</definedName>
    <definedName name="TRNR_a64260e57534499e85ed2d576d4829ba_103_4" localSheetId="43" hidden="1">#REF!</definedName>
    <definedName name="TRNR_a64260e57534499e85ed2d576d4829ba_103_4" localSheetId="44" hidden="1">#REF!</definedName>
    <definedName name="TRNR_a64260e57534499e85ed2d576d4829ba_103_4" localSheetId="45" hidden="1">#REF!</definedName>
    <definedName name="TRNR_a64260e57534499e85ed2d576d4829ba_103_4" localSheetId="46" hidden="1">#REF!</definedName>
    <definedName name="TRNR_a64260e57534499e85ed2d576d4829ba_103_4" localSheetId="47" hidden="1">#REF!</definedName>
    <definedName name="TRNR_a64260e57534499e85ed2d576d4829ba_103_4" localSheetId="48" hidden="1">#REF!</definedName>
    <definedName name="TRNR_a64260e57534499e85ed2d576d4829ba_103_4" localSheetId="49" hidden="1">#REF!</definedName>
    <definedName name="TRNR_a64260e57534499e85ed2d576d4829ba_103_4" localSheetId="50" hidden="1">#REF!</definedName>
    <definedName name="TRNR_a64260e57534499e85ed2d576d4829ba_103_4" localSheetId="51" hidden="1">#REF!</definedName>
    <definedName name="TRNR_a64260e57534499e85ed2d576d4829ba_103_4" localSheetId="52" hidden="1">#REF!</definedName>
    <definedName name="TRNR_a64260e57534499e85ed2d576d4829ba_103_4" localSheetId="53" hidden="1">#REF!</definedName>
    <definedName name="TRNR_a64260e57534499e85ed2d576d4829ba_103_4" localSheetId="54" hidden="1">#REF!</definedName>
    <definedName name="TRNR_a64260e57534499e85ed2d576d4829ba_103_4" localSheetId="85" hidden="1">#REF!</definedName>
    <definedName name="TRNR_a64260e57534499e85ed2d576d4829ba_103_4" hidden="1">#REF!</definedName>
    <definedName name="TRNR_a696181dd04e4ba78ca398956a57409b_4909_3" localSheetId="95" hidden="1">#REF!</definedName>
    <definedName name="TRNR_a696181dd04e4ba78ca398956a57409b_4909_3" localSheetId="40" hidden="1">#REF!</definedName>
    <definedName name="TRNR_a696181dd04e4ba78ca398956a57409b_4909_3" localSheetId="42" hidden="1">#REF!</definedName>
    <definedName name="TRNR_a696181dd04e4ba78ca398956a57409b_4909_3" localSheetId="43" hidden="1">#REF!</definedName>
    <definedName name="TRNR_a696181dd04e4ba78ca398956a57409b_4909_3" localSheetId="44" hidden="1">#REF!</definedName>
    <definedName name="TRNR_a696181dd04e4ba78ca398956a57409b_4909_3" localSheetId="45" hidden="1">#REF!</definedName>
    <definedName name="TRNR_a696181dd04e4ba78ca398956a57409b_4909_3" localSheetId="46" hidden="1">#REF!</definedName>
    <definedName name="TRNR_a696181dd04e4ba78ca398956a57409b_4909_3" localSheetId="47" hidden="1">#REF!</definedName>
    <definedName name="TRNR_a696181dd04e4ba78ca398956a57409b_4909_3" localSheetId="48" hidden="1">#REF!</definedName>
    <definedName name="TRNR_a696181dd04e4ba78ca398956a57409b_4909_3" localSheetId="49" hidden="1">#REF!</definedName>
    <definedName name="TRNR_a696181dd04e4ba78ca398956a57409b_4909_3" localSheetId="50" hidden="1">#REF!</definedName>
    <definedName name="TRNR_a696181dd04e4ba78ca398956a57409b_4909_3" localSheetId="51" hidden="1">#REF!</definedName>
    <definedName name="TRNR_a696181dd04e4ba78ca398956a57409b_4909_3" localSheetId="52" hidden="1">#REF!</definedName>
    <definedName name="TRNR_a696181dd04e4ba78ca398956a57409b_4909_3" localSheetId="53" hidden="1">#REF!</definedName>
    <definedName name="TRNR_a696181dd04e4ba78ca398956a57409b_4909_3" localSheetId="54" hidden="1">#REF!</definedName>
    <definedName name="TRNR_a696181dd04e4ba78ca398956a57409b_4909_3" localSheetId="83" hidden="1">#REF!</definedName>
    <definedName name="TRNR_a696181dd04e4ba78ca398956a57409b_4909_3" hidden="1">#REF!</definedName>
    <definedName name="TRNR_a70d00cddb8b4c98a34883c42556cb63_33_15" localSheetId="15" hidden="1">#REF!</definedName>
    <definedName name="TRNR_a70d00cddb8b4c98a34883c42556cb63_33_15" localSheetId="40" hidden="1">#REF!</definedName>
    <definedName name="TRNR_a70d00cddb8b4c98a34883c42556cb63_33_15" localSheetId="42" hidden="1">#REF!</definedName>
    <definedName name="TRNR_a70d00cddb8b4c98a34883c42556cb63_33_15" localSheetId="43" hidden="1">#REF!</definedName>
    <definedName name="TRNR_a70d00cddb8b4c98a34883c42556cb63_33_15" localSheetId="44" hidden="1">#REF!</definedName>
    <definedName name="TRNR_a70d00cddb8b4c98a34883c42556cb63_33_15" localSheetId="45" hidden="1">#REF!</definedName>
    <definedName name="TRNR_a70d00cddb8b4c98a34883c42556cb63_33_15" localSheetId="46" hidden="1">#REF!</definedName>
    <definedName name="TRNR_a70d00cddb8b4c98a34883c42556cb63_33_15" localSheetId="47" hidden="1">#REF!</definedName>
    <definedName name="TRNR_a70d00cddb8b4c98a34883c42556cb63_33_15" localSheetId="48" hidden="1">#REF!</definedName>
    <definedName name="TRNR_a70d00cddb8b4c98a34883c42556cb63_33_15" localSheetId="49" hidden="1">#REF!</definedName>
    <definedName name="TRNR_a70d00cddb8b4c98a34883c42556cb63_33_15" localSheetId="50" hidden="1">#REF!</definedName>
    <definedName name="TRNR_a70d00cddb8b4c98a34883c42556cb63_33_15" localSheetId="51" hidden="1">#REF!</definedName>
    <definedName name="TRNR_a70d00cddb8b4c98a34883c42556cb63_33_15" localSheetId="52" hidden="1">#REF!</definedName>
    <definedName name="TRNR_a70d00cddb8b4c98a34883c42556cb63_33_15" localSheetId="53" hidden="1">#REF!</definedName>
    <definedName name="TRNR_a70d00cddb8b4c98a34883c42556cb63_33_15" localSheetId="54" hidden="1">#REF!</definedName>
    <definedName name="TRNR_a70d00cddb8b4c98a34883c42556cb63_33_15" hidden="1">#REF!</definedName>
    <definedName name="TRNR_a87574868e7342aebe820ee155904809_52_6" localSheetId="40" hidden="1">#REF!</definedName>
    <definedName name="TRNR_a87574868e7342aebe820ee155904809_52_6" localSheetId="42" hidden="1">#REF!</definedName>
    <definedName name="TRNR_a87574868e7342aebe820ee155904809_52_6" localSheetId="43" hidden="1">#REF!</definedName>
    <definedName name="TRNR_a87574868e7342aebe820ee155904809_52_6" localSheetId="44" hidden="1">#REF!</definedName>
    <definedName name="TRNR_a87574868e7342aebe820ee155904809_52_6" localSheetId="45" hidden="1">#REF!</definedName>
    <definedName name="TRNR_a87574868e7342aebe820ee155904809_52_6" localSheetId="46" hidden="1">#REF!</definedName>
    <definedName name="TRNR_a87574868e7342aebe820ee155904809_52_6" localSheetId="47" hidden="1">#REF!</definedName>
    <definedName name="TRNR_a87574868e7342aebe820ee155904809_52_6" localSheetId="48" hidden="1">#REF!</definedName>
    <definedName name="TRNR_a87574868e7342aebe820ee155904809_52_6" localSheetId="49" hidden="1">#REF!</definedName>
    <definedName name="TRNR_a87574868e7342aebe820ee155904809_52_6" localSheetId="50" hidden="1">#REF!</definedName>
    <definedName name="TRNR_a87574868e7342aebe820ee155904809_52_6" localSheetId="51" hidden="1">#REF!</definedName>
    <definedName name="TRNR_a87574868e7342aebe820ee155904809_52_6" localSheetId="52" hidden="1">#REF!</definedName>
    <definedName name="TRNR_a87574868e7342aebe820ee155904809_52_6" localSheetId="53" hidden="1">#REF!</definedName>
    <definedName name="TRNR_a87574868e7342aebe820ee155904809_52_6" localSheetId="54" hidden="1">#REF!</definedName>
    <definedName name="TRNR_a87574868e7342aebe820ee155904809_52_6" hidden="1">#REF!</definedName>
    <definedName name="TRNR_a8baf047dd4f41eda843ac2f90eddd75_5757_12" localSheetId="15" hidden="1">#REF!</definedName>
    <definedName name="TRNR_a8baf047dd4f41eda843ac2f90eddd75_5757_12" localSheetId="40" hidden="1">#REF!</definedName>
    <definedName name="TRNR_a8baf047dd4f41eda843ac2f90eddd75_5757_12" localSheetId="42" hidden="1">#REF!</definedName>
    <definedName name="TRNR_a8baf047dd4f41eda843ac2f90eddd75_5757_12" localSheetId="43" hidden="1">#REF!</definedName>
    <definedName name="TRNR_a8baf047dd4f41eda843ac2f90eddd75_5757_12" localSheetId="44" hidden="1">#REF!</definedName>
    <definedName name="TRNR_a8baf047dd4f41eda843ac2f90eddd75_5757_12" localSheetId="45" hidden="1">#REF!</definedName>
    <definedName name="TRNR_a8baf047dd4f41eda843ac2f90eddd75_5757_12" localSheetId="46" hidden="1">#REF!</definedName>
    <definedName name="TRNR_a8baf047dd4f41eda843ac2f90eddd75_5757_12" localSheetId="47" hidden="1">#REF!</definedName>
    <definedName name="TRNR_a8baf047dd4f41eda843ac2f90eddd75_5757_12" localSheetId="48" hidden="1">#REF!</definedName>
    <definedName name="TRNR_a8baf047dd4f41eda843ac2f90eddd75_5757_12" localSheetId="49" hidden="1">#REF!</definedName>
    <definedName name="TRNR_a8baf047dd4f41eda843ac2f90eddd75_5757_12" localSheetId="50" hidden="1">#REF!</definedName>
    <definedName name="TRNR_a8baf047dd4f41eda843ac2f90eddd75_5757_12" localSheetId="51" hidden="1">#REF!</definedName>
    <definedName name="TRNR_a8baf047dd4f41eda843ac2f90eddd75_5757_12" localSheetId="52" hidden="1">#REF!</definedName>
    <definedName name="TRNR_a8baf047dd4f41eda843ac2f90eddd75_5757_12" localSheetId="53" hidden="1">#REF!</definedName>
    <definedName name="TRNR_a8baf047dd4f41eda843ac2f90eddd75_5757_12" localSheetId="54" hidden="1">#REF!</definedName>
    <definedName name="TRNR_a8baf047dd4f41eda843ac2f90eddd75_5757_12" hidden="1">#REF!</definedName>
    <definedName name="TRNR_a94b1597d26c44ae9f7fa01736c2739a_5864_12" localSheetId="85" hidden="1">[74]GR46!#REF!</definedName>
    <definedName name="TRNR_a94b1597d26c44ae9f7fa01736c2739a_5864_12" hidden="1">[74]GR46!#REF!</definedName>
    <definedName name="TRNR_a9dd83d00392443fb6032ce10a153421_311_10" localSheetId="40" hidden="1">#REF!</definedName>
    <definedName name="TRNR_a9dd83d00392443fb6032ce10a153421_311_10" localSheetId="42" hidden="1">#REF!</definedName>
    <definedName name="TRNR_a9dd83d00392443fb6032ce10a153421_311_10" localSheetId="43" hidden="1">#REF!</definedName>
    <definedName name="TRNR_a9dd83d00392443fb6032ce10a153421_311_10" localSheetId="44" hidden="1">#REF!</definedName>
    <definedName name="TRNR_a9dd83d00392443fb6032ce10a153421_311_10" localSheetId="45" hidden="1">#REF!</definedName>
    <definedName name="TRNR_a9dd83d00392443fb6032ce10a153421_311_10" localSheetId="46" hidden="1">#REF!</definedName>
    <definedName name="TRNR_a9dd83d00392443fb6032ce10a153421_311_10" localSheetId="47" hidden="1">#REF!</definedName>
    <definedName name="TRNR_a9dd83d00392443fb6032ce10a153421_311_10" localSheetId="48" hidden="1">#REF!</definedName>
    <definedName name="TRNR_a9dd83d00392443fb6032ce10a153421_311_10" localSheetId="49" hidden="1">#REF!</definedName>
    <definedName name="TRNR_a9dd83d00392443fb6032ce10a153421_311_10" localSheetId="50" hidden="1">#REF!</definedName>
    <definedName name="TRNR_a9dd83d00392443fb6032ce10a153421_311_10" localSheetId="51" hidden="1">#REF!</definedName>
    <definedName name="TRNR_a9dd83d00392443fb6032ce10a153421_311_10" localSheetId="52" hidden="1">#REF!</definedName>
    <definedName name="TRNR_a9dd83d00392443fb6032ce10a153421_311_10" localSheetId="53" hidden="1">#REF!</definedName>
    <definedName name="TRNR_a9dd83d00392443fb6032ce10a153421_311_10" localSheetId="54" hidden="1">#REF!</definedName>
    <definedName name="TRNR_a9dd83d00392443fb6032ce10a153421_311_10" localSheetId="85" hidden="1">#REF!</definedName>
    <definedName name="TRNR_a9dd83d00392443fb6032ce10a153421_311_10" hidden="1">#REF!</definedName>
    <definedName name="TRNR_aa2cbbab7a5745ef950a1f17e7022e30_1100_2" localSheetId="95" hidden="1">[78]ECB_soberanos!#REF!</definedName>
    <definedName name="TRNR_aa2cbbab7a5745ef950a1f17e7022e30_1100_2" localSheetId="15" hidden="1">[78]ECB_soberanos!#REF!</definedName>
    <definedName name="TRNR_aa2cbbab7a5745ef950a1f17e7022e30_1100_2" localSheetId="40" hidden="1">[78]ECB_soberanos!#REF!</definedName>
    <definedName name="TRNR_aa2cbbab7a5745ef950a1f17e7022e30_1100_2" localSheetId="42" hidden="1">[78]ECB_soberanos!#REF!</definedName>
    <definedName name="TRNR_aa2cbbab7a5745ef950a1f17e7022e30_1100_2" localSheetId="43" hidden="1">[78]ECB_soberanos!#REF!</definedName>
    <definedName name="TRNR_aa2cbbab7a5745ef950a1f17e7022e30_1100_2" localSheetId="44" hidden="1">[78]ECB_soberanos!#REF!</definedName>
    <definedName name="TRNR_aa2cbbab7a5745ef950a1f17e7022e30_1100_2" localSheetId="45" hidden="1">[78]ECB_soberanos!#REF!</definedName>
    <definedName name="TRNR_aa2cbbab7a5745ef950a1f17e7022e30_1100_2" localSheetId="46" hidden="1">[78]ECB_soberanos!#REF!</definedName>
    <definedName name="TRNR_aa2cbbab7a5745ef950a1f17e7022e30_1100_2" localSheetId="47" hidden="1">[78]ECB_soberanos!#REF!</definedName>
    <definedName name="TRNR_aa2cbbab7a5745ef950a1f17e7022e30_1100_2" localSheetId="48" hidden="1">[78]ECB_soberanos!#REF!</definedName>
    <definedName name="TRNR_aa2cbbab7a5745ef950a1f17e7022e30_1100_2" localSheetId="49" hidden="1">[78]ECB_soberanos!#REF!</definedName>
    <definedName name="TRNR_aa2cbbab7a5745ef950a1f17e7022e30_1100_2" localSheetId="50" hidden="1">[78]ECB_soberanos!#REF!</definedName>
    <definedName name="TRNR_aa2cbbab7a5745ef950a1f17e7022e30_1100_2" localSheetId="51" hidden="1">[78]ECB_soberanos!#REF!</definedName>
    <definedName name="TRNR_aa2cbbab7a5745ef950a1f17e7022e30_1100_2" localSheetId="52" hidden="1">[78]ECB_soberanos!#REF!</definedName>
    <definedName name="TRNR_aa2cbbab7a5745ef950a1f17e7022e30_1100_2" localSheetId="53" hidden="1">[78]ECB_soberanos!#REF!</definedName>
    <definedName name="TRNR_aa2cbbab7a5745ef950a1f17e7022e30_1100_2" localSheetId="54" hidden="1">[78]ECB_soberanos!#REF!</definedName>
    <definedName name="TRNR_aa2cbbab7a5745ef950a1f17e7022e30_1100_2" localSheetId="83" hidden="1">[78]ECB_soberanos!#REF!</definedName>
    <definedName name="TRNR_aa2cbbab7a5745ef950a1f17e7022e30_1100_2" localSheetId="85" hidden="1">[78]ECB_soberanos!#REF!</definedName>
    <definedName name="TRNR_aa2cbbab7a5745ef950a1f17e7022e30_1100_2" hidden="1">[78]ECB_soberanos!#REF!</definedName>
    <definedName name="TRNR_ab79e6c2823c4d06a5b83bea4e791ad4_6059_1" localSheetId="23" hidden="1">#REF!</definedName>
    <definedName name="TRNR_ab79e6c2823c4d06a5b83bea4e791ad4_6059_1" localSheetId="24" hidden="1">#REF!</definedName>
    <definedName name="TRNR_ab79e6c2823c4d06a5b83bea4e791ad4_6059_1" localSheetId="15" hidden="1">#REF!</definedName>
    <definedName name="TRNR_ab79e6c2823c4d06a5b83bea4e791ad4_6059_1" localSheetId="40" hidden="1">#REF!</definedName>
    <definedName name="TRNR_ab79e6c2823c4d06a5b83bea4e791ad4_6059_1" localSheetId="42" hidden="1">#REF!</definedName>
    <definedName name="TRNR_ab79e6c2823c4d06a5b83bea4e791ad4_6059_1" localSheetId="43" hidden="1">#REF!</definedName>
    <definedName name="TRNR_ab79e6c2823c4d06a5b83bea4e791ad4_6059_1" localSheetId="44" hidden="1">#REF!</definedName>
    <definedName name="TRNR_ab79e6c2823c4d06a5b83bea4e791ad4_6059_1" localSheetId="45" hidden="1">#REF!</definedName>
    <definedName name="TRNR_ab79e6c2823c4d06a5b83bea4e791ad4_6059_1" localSheetId="46" hidden="1">#REF!</definedName>
    <definedName name="TRNR_ab79e6c2823c4d06a5b83bea4e791ad4_6059_1" localSheetId="47" hidden="1">#REF!</definedName>
    <definedName name="TRNR_ab79e6c2823c4d06a5b83bea4e791ad4_6059_1" localSheetId="48" hidden="1">#REF!</definedName>
    <definedName name="TRNR_ab79e6c2823c4d06a5b83bea4e791ad4_6059_1" localSheetId="49" hidden="1">#REF!</definedName>
    <definedName name="TRNR_ab79e6c2823c4d06a5b83bea4e791ad4_6059_1" localSheetId="50" hidden="1">#REF!</definedName>
    <definedName name="TRNR_ab79e6c2823c4d06a5b83bea4e791ad4_6059_1" localSheetId="51" hidden="1">#REF!</definedName>
    <definedName name="TRNR_ab79e6c2823c4d06a5b83bea4e791ad4_6059_1" localSheetId="52" hidden="1">#REF!</definedName>
    <definedName name="TRNR_ab79e6c2823c4d06a5b83bea4e791ad4_6059_1" localSheetId="53" hidden="1">#REF!</definedName>
    <definedName name="TRNR_ab79e6c2823c4d06a5b83bea4e791ad4_6059_1" localSheetId="54" hidden="1">#REF!</definedName>
    <definedName name="TRNR_ab79e6c2823c4d06a5b83bea4e791ad4_6059_1" localSheetId="85" hidden="1">#REF!</definedName>
    <definedName name="TRNR_ab79e6c2823c4d06a5b83bea4e791ad4_6059_1" hidden="1">#REF!</definedName>
    <definedName name="TRNR_ab81d93d132f42999be9e593b0e76251_121_1" localSheetId="95" hidden="1">#REF!</definedName>
    <definedName name="TRNR_ab81d93d132f42999be9e593b0e76251_121_1" localSheetId="89" hidden="1">#REF!</definedName>
    <definedName name="TRNR_ab81d93d132f42999be9e593b0e76251_121_1" localSheetId="91" hidden="1">#REF!</definedName>
    <definedName name="TRNR_ab81d93d132f42999be9e593b0e76251_121_1" localSheetId="3" hidden="1">#REF!</definedName>
    <definedName name="TRNR_ab81d93d132f42999be9e593b0e76251_121_1" localSheetId="14" hidden="1">#REF!</definedName>
    <definedName name="TRNR_ab81d93d132f42999be9e593b0e76251_121_1" localSheetId="25" hidden="1">#REF!</definedName>
    <definedName name="TRNR_ab81d93d132f42999be9e593b0e76251_121_1" localSheetId="26" hidden="1">#REF!</definedName>
    <definedName name="TRNR_ab81d93d132f42999be9e593b0e76251_121_1" localSheetId="15" hidden="1">#REF!</definedName>
    <definedName name="TRNR_ab81d93d132f42999be9e593b0e76251_121_1" localSheetId="40" hidden="1">#REF!</definedName>
    <definedName name="TRNR_ab81d93d132f42999be9e593b0e76251_121_1" localSheetId="42" hidden="1">#REF!</definedName>
    <definedName name="TRNR_ab81d93d132f42999be9e593b0e76251_121_1" localSheetId="43" hidden="1">#REF!</definedName>
    <definedName name="TRNR_ab81d93d132f42999be9e593b0e76251_121_1" localSheetId="44" hidden="1">#REF!</definedName>
    <definedName name="TRNR_ab81d93d132f42999be9e593b0e76251_121_1" localSheetId="45" hidden="1">#REF!</definedName>
    <definedName name="TRNR_ab81d93d132f42999be9e593b0e76251_121_1" localSheetId="46" hidden="1">#REF!</definedName>
    <definedName name="TRNR_ab81d93d132f42999be9e593b0e76251_121_1" localSheetId="47" hidden="1">#REF!</definedName>
    <definedName name="TRNR_ab81d93d132f42999be9e593b0e76251_121_1" localSheetId="48" hidden="1">#REF!</definedName>
    <definedName name="TRNR_ab81d93d132f42999be9e593b0e76251_121_1" localSheetId="49" hidden="1">#REF!</definedName>
    <definedName name="TRNR_ab81d93d132f42999be9e593b0e76251_121_1" localSheetId="50" hidden="1">#REF!</definedName>
    <definedName name="TRNR_ab81d93d132f42999be9e593b0e76251_121_1" localSheetId="51" hidden="1">#REF!</definedName>
    <definedName name="TRNR_ab81d93d132f42999be9e593b0e76251_121_1" localSheetId="52" hidden="1">#REF!</definedName>
    <definedName name="TRNR_ab81d93d132f42999be9e593b0e76251_121_1" localSheetId="53" hidden="1">#REF!</definedName>
    <definedName name="TRNR_ab81d93d132f42999be9e593b0e76251_121_1" localSheetId="54" hidden="1">#REF!</definedName>
    <definedName name="TRNR_ab81d93d132f42999be9e593b0e76251_121_1" localSheetId="18" hidden="1">#REF!</definedName>
    <definedName name="TRNR_ab81d93d132f42999be9e593b0e76251_121_1" localSheetId="83" hidden="1">#REF!</definedName>
    <definedName name="TRNR_ab81d93d132f42999be9e593b0e76251_121_1" localSheetId="85" hidden="1">#REF!</definedName>
    <definedName name="TRNR_ab81d93d132f42999be9e593b0e76251_121_1" hidden="1">#REF!</definedName>
    <definedName name="TRNR_ab96665d651740be94367dbd6c7f3609_52_50" localSheetId="89" hidden="1">#REF!</definedName>
    <definedName name="TRNR_ab96665d651740be94367dbd6c7f3609_52_50" localSheetId="91" hidden="1">#REF!</definedName>
    <definedName name="TRNR_ab96665d651740be94367dbd6c7f3609_52_50" localSheetId="14" hidden="1">#REF!</definedName>
    <definedName name="TRNR_ab96665d651740be94367dbd6c7f3609_52_50" localSheetId="25" hidden="1">#REF!</definedName>
    <definedName name="TRNR_ab96665d651740be94367dbd6c7f3609_52_50" localSheetId="26" hidden="1">#REF!</definedName>
    <definedName name="TRNR_ab96665d651740be94367dbd6c7f3609_52_50" localSheetId="40" hidden="1">#REF!</definedName>
    <definedName name="TRNR_ab96665d651740be94367dbd6c7f3609_52_50" localSheetId="42" hidden="1">#REF!</definedName>
    <definedName name="TRNR_ab96665d651740be94367dbd6c7f3609_52_50" localSheetId="43" hidden="1">#REF!</definedName>
    <definedName name="TRNR_ab96665d651740be94367dbd6c7f3609_52_50" localSheetId="44" hidden="1">#REF!</definedName>
    <definedName name="TRNR_ab96665d651740be94367dbd6c7f3609_52_50" localSheetId="45" hidden="1">#REF!</definedName>
    <definedName name="TRNR_ab96665d651740be94367dbd6c7f3609_52_50" localSheetId="46" hidden="1">#REF!</definedName>
    <definedName name="TRNR_ab96665d651740be94367dbd6c7f3609_52_50" localSheetId="47" hidden="1">#REF!</definedName>
    <definedName name="TRNR_ab96665d651740be94367dbd6c7f3609_52_50" localSheetId="48" hidden="1">#REF!</definedName>
    <definedName name="TRNR_ab96665d651740be94367dbd6c7f3609_52_50" localSheetId="49" hidden="1">#REF!</definedName>
    <definedName name="TRNR_ab96665d651740be94367dbd6c7f3609_52_50" localSheetId="50" hidden="1">#REF!</definedName>
    <definedName name="TRNR_ab96665d651740be94367dbd6c7f3609_52_50" localSheetId="51" hidden="1">#REF!</definedName>
    <definedName name="TRNR_ab96665d651740be94367dbd6c7f3609_52_50" localSheetId="52" hidden="1">#REF!</definedName>
    <definedName name="TRNR_ab96665d651740be94367dbd6c7f3609_52_50" localSheetId="53" hidden="1">#REF!</definedName>
    <definedName name="TRNR_ab96665d651740be94367dbd6c7f3609_52_50" localSheetId="54" hidden="1">#REF!</definedName>
    <definedName name="TRNR_ab96665d651740be94367dbd6c7f3609_52_50" localSheetId="18" hidden="1">#REF!</definedName>
    <definedName name="TRNR_ab96665d651740be94367dbd6c7f3609_52_50" hidden="1">#REF!</definedName>
    <definedName name="TRNR_ab9712aaa1774a6586e9a0beac7aac74_5844_12" localSheetId="85" hidden="1">[74]GR46!#REF!</definedName>
    <definedName name="TRNR_ab9712aaa1774a6586e9a0beac7aac74_5844_12" hidden="1">[74]GR46!#REF!</definedName>
    <definedName name="TRNR_abbd53c0430d48ab95b0157466b58ae9_192_3" localSheetId="85" hidden="1">#REF!</definedName>
    <definedName name="TRNR_abbd53c0430d48ab95b0157466b58ae9_192_3" hidden="1">#REF!</definedName>
    <definedName name="TRNR_ad3375592781428c9632600d685a90e1_523_1" localSheetId="14" hidden="1">#REF!</definedName>
    <definedName name="TRNR_ad3375592781428c9632600d685a90e1_523_1" localSheetId="40" hidden="1">#REF!</definedName>
    <definedName name="TRNR_ad3375592781428c9632600d685a90e1_523_1" localSheetId="42" hidden="1">#REF!</definedName>
    <definedName name="TRNR_ad3375592781428c9632600d685a90e1_523_1" localSheetId="43" hidden="1">#REF!</definedName>
    <definedName name="TRNR_ad3375592781428c9632600d685a90e1_523_1" localSheetId="44" hidden="1">#REF!</definedName>
    <definedName name="TRNR_ad3375592781428c9632600d685a90e1_523_1" localSheetId="45" hidden="1">#REF!</definedName>
    <definedName name="TRNR_ad3375592781428c9632600d685a90e1_523_1" localSheetId="46" hidden="1">#REF!</definedName>
    <definedName name="TRNR_ad3375592781428c9632600d685a90e1_523_1" localSheetId="47" hidden="1">#REF!</definedName>
    <definedName name="TRNR_ad3375592781428c9632600d685a90e1_523_1" localSheetId="48" hidden="1">#REF!</definedName>
    <definedName name="TRNR_ad3375592781428c9632600d685a90e1_523_1" localSheetId="49" hidden="1">#REF!</definedName>
    <definedName name="TRNR_ad3375592781428c9632600d685a90e1_523_1" localSheetId="50" hidden="1">#REF!</definedName>
    <definedName name="TRNR_ad3375592781428c9632600d685a90e1_523_1" localSheetId="51" hidden="1">#REF!</definedName>
    <definedName name="TRNR_ad3375592781428c9632600d685a90e1_523_1" localSheetId="52" hidden="1">#REF!</definedName>
    <definedName name="TRNR_ad3375592781428c9632600d685a90e1_523_1" localSheetId="53" hidden="1">#REF!</definedName>
    <definedName name="TRNR_ad3375592781428c9632600d685a90e1_523_1" localSheetId="54" hidden="1">#REF!</definedName>
    <definedName name="TRNR_ad3375592781428c9632600d685a90e1_523_1" localSheetId="18" hidden="1">#REF!</definedName>
    <definedName name="TRNR_ad3375592781428c9632600d685a90e1_523_1" localSheetId="83" hidden="1">#REF!</definedName>
    <definedName name="TRNR_ad3375592781428c9632600d685a90e1_523_1" hidden="1">#REF!</definedName>
    <definedName name="TRNR_adb078c4f12341b9b57b2e6e3707592c_103_7" localSheetId="89" hidden="1">#REF!</definedName>
    <definedName name="TRNR_adb078c4f12341b9b57b2e6e3707592c_103_7" localSheetId="91" hidden="1">#REF!</definedName>
    <definedName name="TRNR_adb078c4f12341b9b57b2e6e3707592c_103_7" localSheetId="40" hidden="1">#REF!</definedName>
    <definedName name="TRNR_adb078c4f12341b9b57b2e6e3707592c_103_7" localSheetId="42" hidden="1">#REF!</definedName>
    <definedName name="TRNR_adb078c4f12341b9b57b2e6e3707592c_103_7" localSheetId="43" hidden="1">#REF!</definedName>
    <definedName name="TRNR_adb078c4f12341b9b57b2e6e3707592c_103_7" localSheetId="44" hidden="1">#REF!</definedName>
    <definedName name="TRNR_adb078c4f12341b9b57b2e6e3707592c_103_7" localSheetId="45" hidden="1">#REF!</definedName>
    <definedName name="TRNR_adb078c4f12341b9b57b2e6e3707592c_103_7" localSheetId="46" hidden="1">#REF!</definedName>
    <definedName name="TRNR_adb078c4f12341b9b57b2e6e3707592c_103_7" localSheetId="47" hidden="1">#REF!</definedName>
    <definedName name="TRNR_adb078c4f12341b9b57b2e6e3707592c_103_7" localSheetId="48" hidden="1">#REF!</definedName>
    <definedName name="TRNR_adb078c4f12341b9b57b2e6e3707592c_103_7" localSheetId="49" hidden="1">#REF!</definedName>
    <definedName name="TRNR_adb078c4f12341b9b57b2e6e3707592c_103_7" localSheetId="50" hidden="1">#REF!</definedName>
    <definedName name="TRNR_adb078c4f12341b9b57b2e6e3707592c_103_7" localSheetId="51" hidden="1">#REF!</definedName>
    <definedName name="TRNR_adb078c4f12341b9b57b2e6e3707592c_103_7" localSheetId="52" hidden="1">#REF!</definedName>
    <definedName name="TRNR_adb078c4f12341b9b57b2e6e3707592c_103_7" localSheetId="53" hidden="1">#REF!</definedName>
    <definedName name="TRNR_adb078c4f12341b9b57b2e6e3707592c_103_7" localSheetId="54" hidden="1">#REF!</definedName>
    <definedName name="TRNR_adb078c4f12341b9b57b2e6e3707592c_103_7" hidden="1">#REF!</definedName>
    <definedName name="TRNR_ae0f6449250e407f967dbd627c42e692_0_0" localSheetId="95" hidden="1">#REF!</definedName>
    <definedName name="TRNR_ae0f6449250e407f967dbd627c42e692_0_0" localSheetId="40" hidden="1">#REF!</definedName>
    <definedName name="TRNR_ae0f6449250e407f967dbd627c42e692_0_0" localSheetId="42" hidden="1">#REF!</definedName>
    <definedName name="TRNR_ae0f6449250e407f967dbd627c42e692_0_0" localSheetId="43" hidden="1">#REF!</definedName>
    <definedName name="TRNR_ae0f6449250e407f967dbd627c42e692_0_0" localSheetId="44" hidden="1">#REF!</definedName>
    <definedName name="TRNR_ae0f6449250e407f967dbd627c42e692_0_0" localSheetId="45" hidden="1">#REF!</definedName>
    <definedName name="TRNR_ae0f6449250e407f967dbd627c42e692_0_0" localSheetId="46" hidden="1">#REF!</definedName>
    <definedName name="TRNR_ae0f6449250e407f967dbd627c42e692_0_0" localSheetId="47" hidden="1">#REF!</definedName>
    <definedName name="TRNR_ae0f6449250e407f967dbd627c42e692_0_0" localSheetId="48" hidden="1">#REF!</definedName>
    <definedName name="TRNR_ae0f6449250e407f967dbd627c42e692_0_0" localSheetId="49" hidden="1">#REF!</definedName>
    <definedName name="TRNR_ae0f6449250e407f967dbd627c42e692_0_0" localSheetId="50" hidden="1">#REF!</definedName>
    <definedName name="TRNR_ae0f6449250e407f967dbd627c42e692_0_0" localSheetId="51" hidden="1">#REF!</definedName>
    <definedName name="TRNR_ae0f6449250e407f967dbd627c42e692_0_0" localSheetId="52" hidden="1">#REF!</definedName>
    <definedName name="TRNR_ae0f6449250e407f967dbd627c42e692_0_0" localSheetId="53" hidden="1">#REF!</definedName>
    <definedName name="TRNR_ae0f6449250e407f967dbd627c42e692_0_0" localSheetId="54" hidden="1">#REF!</definedName>
    <definedName name="TRNR_ae0f6449250e407f967dbd627c42e692_0_0" localSheetId="83" hidden="1">#REF!</definedName>
    <definedName name="TRNR_ae0f6449250e407f967dbd627c42e692_0_0" hidden="1">#REF!</definedName>
    <definedName name="TRNR_af09767f24d54d168c7b95eadf6ab89b_5846_6" localSheetId="85" hidden="1">'GR72.'!#REF!</definedName>
    <definedName name="TRNR_af09767f24d54d168c7b95eadf6ab89b_5846_6" hidden="1">#REF!</definedName>
    <definedName name="TRNR_af819d035ce04f44b09f711d04f40b93_1_2" localSheetId="40" hidden="1">#REF!</definedName>
    <definedName name="TRNR_af819d035ce04f44b09f711d04f40b93_1_2" localSheetId="42" hidden="1">#REF!</definedName>
    <definedName name="TRNR_af819d035ce04f44b09f711d04f40b93_1_2" localSheetId="43" hidden="1">#REF!</definedName>
    <definedName name="TRNR_af819d035ce04f44b09f711d04f40b93_1_2" localSheetId="44" hidden="1">#REF!</definedName>
    <definedName name="TRNR_af819d035ce04f44b09f711d04f40b93_1_2" localSheetId="45" hidden="1">#REF!</definedName>
    <definedName name="TRNR_af819d035ce04f44b09f711d04f40b93_1_2" localSheetId="46" hidden="1">#REF!</definedName>
    <definedName name="TRNR_af819d035ce04f44b09f711d04f40b93_1_2" localSheetId="47" hidden="1">#REF!</definedName>
    <definedName name="TRNR_af819d035ce04f44b09f711d04f40b93_1_2" localSheetId="48" hidden="1">#REF!</definedName>
    <definedName name="TRNR_af819d035ce04f44b09f711d04f40b93_1_2" localSheetId="49" hidden="1">#REF!</definedName>
    <definedName name="TRNR_af819d035ce04f44b09f711d04f40b93_1_2" localSheetId="50" hidden="1">#REF!</definedName>
    <definedName name="TRNR_af819d035ce04f44b09f711d04f40b93_1_2" localSheetId="51" hidden="1">#REF!</definedName>
    <definedName name="TRNR_af819d035ce04f44b09f711d04f40b93_1_2" localSheetId="52" hidden="1">#REF!</definedName>
    <definedName name="TRNR_af819d035ce04f44b09f711d04f40b93_1_2" localSheetId="53" hidden="1">#REF!</definedName>
    <definedName name="TRNR_af819d035ce04f44b09f711d04f40b93_1_2" localSheetId="54" hidden="1">#REF!</definedName>
    <definedName name="TRNR_af819d035ce04f44b09f711d04f40b93_1_2" localSheetId="85" hidden="1">#REF!</definedName>
    <definedName name="TRNR_af819d035ce04f44b09f711d04f40b93_1_2" hidden="1">#REF!</definedName>
    <definedName name="TRNR_affaf6326c7440ec9fb329c8a1074a34_108_4" localSheetId="40" hidden="1">#REF!</definedName>
    <definedName name="TRNR_affaf6326c7440ec9fb329c8a1074a34_108_4" localSheetId="42" hidden="1">#REF!</definedName>
    <definedName name="TRNR_affaf6326c7440ec9fb329c8a1074a34_108_4" localSheetId="43" hidden="1">#REF!</definedName>
    <definedName name="TRNR_affaf6326c7440ec9fb329c8a1074a34_108_4" localSheetId="44" hidden="1">#REF!</definedName>
    <definedName name="TRNR_affaf6326c7440ec9fb329c8a1074a34_108_4" localSheetId="45" hidden="1">#REF!</definedName>
    <definedName name="TRNR_affaf6326c7440ec9fb329c8a1074a34_108_4" localSheetId="46" hidden="1">#REF!</definedName>
    <definedName name="TRNR_affaf6326c7440ec9fb329c8a1074a34_108_4" localSheetId="47" hidden="1">#REF!</definedName>
    <definedName name="TRNR_affaf6326c7440ec9fb329c8a1074a34_108_4" localSheetId="48" hidden="1">#REF!</definedName>
    <definedName name="TRNR_affaf6326c7440ec9fb329c8a1074a34_108_4" localSheetId="49" hidden="1">#REF!</definedName>
    <definedName name="TRNR_affaf6326c7440ec9fb329c8a1074a34_108_4" localSheetId="50" hidden="1">#REF!</definedName>
    <definedName name="TRNR_affaf6326c7440ec9fb329c8a1074a34_108_4" localSheetId="51" hidden="1">#REF!</definedName>
    <definedName name="TRNR_affaf6326c7440ec9fb329c8a1074a34_108_4" localSheetId="52" hidden="1">#REF!</definedName>
    <definedName name="TRNR_affaf6326c7440ec9fb329c8a1074a34_108_4" localSheetId="53" hidden="1">#REF!</definedName>
    <definedName name="TRNR_affaf6326c7440ec9fb329c8a1074a34_108_4" localSheetId="54" hidden="1">#REF!</definedName>
    <definedName name="TRNR_affaf6326c7440ec9fb329c8a1074a34_108_4" localSheetId="85" hidden="1">#REF!</definedName>
    <definedName name="TRNR_affaf6326c7440ec9fb329c8a1074a34_108_4" hidden="1">#REF!</definedName>
    <definedName name="TRNR_b03b635fe4ae482687b93fe9f6ed240e_5_2" localSheetId="15" hidden="1">#REF!</definedName>
    <definedName name="TRNR_b03b635fe4ae482687b93fe9f6ed240e_5_2" localSheetId="40" hidden="1">#REF!</definedName>
    <definedName name="TRNR_b03b635fe4ae482687b93fe9f6ed240e_5_2" localSheetId="42" hidden="1">#REF!</definedName>
    <definedName name="TRNR_b03b635fe4ae482687b93fe9f6ed240e_5_2" localSheetId="43" hidden="1">#REF!</definedName>
    <definedName name="TRNR_b03b635fe4ae482687b93fe9f6ed240e_5_2" localSheetId="44" hidden="1">#REF!</definedName>
    <definedName name="TRNR_b03b635fe4ae482687b93fe9f6ed240e_5_2" localSheetId="45" hidden="1">#REF!</definedName>
    <definedName name="TRNR_b03b635fe4ae482687b93fe9f6ed240e_5_2" localSheetId="46" hidden="1">#REF!</definedName>
    <definedName name="TRNR_b03b635fe4ae482687b93fe9f6ed240e_5_2" localSheetId="47" hidden="1">#REF!</definedName>
    <definedName name="TRNR_b03b635fe4ae482687b93fe9f6ed240e_5_2" localSheetId="48" hidden="1">#REF!</definedName>
    <definedName name="TRNR_b03b635fe4ae482687b93fe9f6ed240e_5_2" localSheetId="49" hidden="1">#REF!</definedName>
    <definedName name="TRNR_b03b635fe4ae482687b93fe9f6ed240e_5_2" localSheetId="50" hidden="1">#REF!</definedName>
    <definedName name="TRNR_b03b635fe4ae482687b93fe9f6ed240e_5_2" localSheetId="51" hidden="1">#REF!</definedName>
    <definedName name="TRNR_b03b635fe4ae482687b93fe9f6ed240e_5_2" localSheetId="52" hidden="1">#REF!</definedName>
    <definedName name="TRNR_b03b635fe4ae482687b93fe9f6ed240e_5_2" localSheetId="53" hidden="1">#REF!</definedName>
    <definedName name="TRNR_b03b635fe4ae482687b93fe9f6ed240e_5_2" localSheetId="54" hidden="1">#REF!</definedName>
    <definedName name="TRNR_b03b635fe4ae482687b93fe9f6ed240e_5_2" localSheetId="85" hidden="1">#REF!</definedName>
    <definedName name="TRNR_b03b635fe4ae482687b93fe9f6ed240e_5_2" hidden="1">#REF!</definedName>
    <definedName name="TRNR_b067d6e8d00340ce9d707ce6dc576beb_267_1" localSheetId="95" hidden="1">#REF!</definedName>
    <definedName name="TRNR_b067d6e8d00340ce9d707ce6dc576beb_267_1" localSheetId="40" hidden="1">#REF!</definedName>
    <definedName name="TRNR_b067d6e8d00340ce9d707ce6dc576beb_267_1" localSheetId="42" hidden="1">#REF!</definedName>
    <definedName name="TRNR_b067d6e8d00340ce9d707ce6dc576beb_267_1" localSheetId="43" hidden="1">#REF!</definedName>
    <definedName name="TRNR_b067d6e8d00340ce9d707ce6dc576beb_267_1" localSheetId="44" hidden="1">#REF!</definedName>
    <definedName name="TRNR_b067d6e8d00340ce9d707ce6dc576beb_267_1" localSheetId="45" hidden="1">#REF!</definedName>
    <definedName name="TRNR_b067d6e8d00340ce9d707ce6dc576beb_267_1" localSheetId="46" hidden="1">#REF!</definedName>
    <definedName name="TRNR_b067d6e8d00340ce9d707ce6dc576beb_267_1" localSheetId="47" hidden="1">#REF!</definedName>
    <definedName name="TRNR_b067d6e8d00340ce9d707ce6dc576beb_267_1" localSheetId="48" hidden="1">#REF!</definedName>
    <definedName name="TRNR_b067d6e8d00340ce9d707ce6dc576beb_267_1" localSheetId="49" hidden="1">#REF!</definedName>
    <definedName name="TRNR_b067d6e8d00340ce9d707ce6dc576beb_267_1" localSheetId="50" hidden="1">#REF!</definedName>
    <definedName name="TRNR_b067d6e8d00340ce9d707ce6dc576beb_267_1" localSheetId="51" hidden="1">#REF!</definedName>
    <definedName name="TRNR_b067d6e8d00340ce9d707ce6dc576beb_267_1" localSheetId="52" hidden="1">#REF!</definedName>
    <definedName name="TRNR_b067d6e8d00340ce9d707ce6dc576beb_267_1" localSheetId="53" hidden="1">#REF!</definedName>
    <definedName name="TRNR_b067d6e8d00340ce9d707ce6dc576beb_267_1" localSheetId="54" hidden="1">#REF!</definedName>
    <definedName name="TRNR_b067d6e8d00340ce9d707ce6dc576beb_267_1" localSheetId="83" hidden="1">#REF!</definedName>
    <definedName name="TRNR_b067d6e8d00340ce9d707ce6dc576beb_267_1" hidden="1">#REF!</definedName>
    <definedName name="TRNR_b06d411ae4284baf93b3f5fe842ea044_523_6" localSheetId="40" hidden="1">#REF!</definedName>
    <definedName name="TRNR_b06d411ae4284baf93b3f5fe842ea044_523_6" localSheetId="42" hidden="1">#REF!</definedName>
    <definedName name="TRNR_b06d411ae4284baf93b3f5fe842ea044_523_6" localSheetId="43" hidden="1">#REF!</definedName>
    <definedName name="TRNR_b06d411ae4284baf93b3f5fe842ea044_523_6" localSheetId="44" hidden="1">#REF!</definedName>
    <definedName name="TRNR_b06d411ae4284baf93b3f5fe842ea044_523_6" localSheetId="45" hidden="1">#REF!</definedName>
    <definedName name="TRNR_b06d411ae4284baf93b3f5fe842ea044_523_6" localSheetId="46" hidden="1">#REF!</definedName>
    <definedName name="TRNR_b06d411ae4284baf93b3f5fe842ea044_523_6" localSheetId="47" hidden="1">#REF!</definedName>
    <definedName name="TRNR_b06d411ae4284baf93b3f5fe842ea044_523_6" localSheetId="48" hidden="1">#REF!</definedName>
    <definedName name="TRNR_b06d411ae4284baf93b3f5fe842ea044_523_6" localSheetId="49" hidden="1">#REF!</definedName>
    <definedName name="TRNR_b06d411ae4284baf93b3f5fe842ea044_523_6" localSheetId="50" hidden="1">#REF!</definedName>
    <definedName name="TRNR_b06d411ae4284baf93b3f5fe842ea044_523_6" localSheetId="51" hidden="1">#REF!</definedName>
    <definedName name="TRNR_b06d411ae4284baf93b3f5fe842ea044_523_6" localSheetId="52" hidden="1">#REF!</definedName>
    <definedName name="TRNR_b06d411ae4284baf93b3f5fe842ea044_523_6" localSheetId="53" hidden="1">#REF!</definedName>
    <definedName name="TRNR_b06d411ae4284baf93b3f5fe842ea044_523_6" localSheetId="54" hidden="1">#REF!</definedName>
    <definedName name="TRNR_b06d411ae4284baf93b3f5fe842ea044_523_6" hidden="1">#REF!</definedName>
    <definedName name="TRNR_b0a942afbdea4346903fa298a84e8d47_6059_1" localSheetId="15" hidden="1">#REF!</definedName>
    <definedName name="TRNR_b0a942afbdea4346903fa298a84e8d47_6059_1" localSheetId="40" hidden="1">#REF!</definedName>
    <definedName name="TRNR_b0a942afbdea4346903fa298a84e8d47_6059_1" localSheetId="42" hidden="1">#REF!</definedName>
    <definedName name="TRNR_b0a942afbdea4346903fa298a84e8d47_6059_1" localSheetId="43" hidden="1">#REF!</definedName>
    <definedName name="TRNR_b0a942afbdea4346903fa298a84e8d47_6059_1" localSheetId="44" hidden="1">#REF!</definedName>
    <definedName name="TRNR_b0a942afbdea4346903fa298a84e8d47_6059_1" localSheetId="45" hidden="1">#REF!</definedName>
    <definedName name="TRNR_b0a942afbdea4346903fa298a84e8d47_6059_1" localSheetId="46" hidden="1">#REF!</definedName>
    <definedName name="TRNR_b0a942afbdea4346903fa298a84e8d47_6059_1" localSheetId="47" hidden="1">#REF!</definedName>
    <definedName name="TRNR_b0a942afbdea4346903fa298a84e8d47_6059_1" localSheetId="48" hidden="1">#REF!</definedName>
    <definedName name="TRNR_b0a942afbdea4346903fa298a84e8d47_6059_1" localSheetId="49" hidden="1">#REF!</definedName>
    <definedName name="TRNR_b0a942afbdea4346903fa298a84e8d47_6059_1" localSheetId="50" hidden="1">#REF!</definedName>
    <definedName name="TRNR_b0a942afbdea4346903fa298a84e8d47_6059_1" localSheetId="51" hidden="1">#REF!</definedName>
    <definedName name="TRNR_b0a942afbdea4346903fa298a84e8d47_6059_1" localSheetId="52" hidden="1">#REF!</definedName>
    <definedName name="TRNR_b0a942afbdea4346903fa298a84e8d47_6059_1" localSheetId="53" hidden="1">#REF!</definedName>
    <definedName name="TRNR_b0a942afbdea4346903fa298a84e8d47_6059_1" localSheetId="54" hidden="1">#REF!</definedName>
    <definedName name="TRNR_b0a942afbdea4346903fa298a84e8d47_6059_1" hidden="1">#REF!</definedName>
    <definedName name="TRNR_b106c2f400474b28bedc7ea4110f2d24_525_1" localSheetId="40" hidden="1">#REF!</definedName>
    <definedName name="TRNR_b106c2f400474b28bedc7ea4110f2d24_525_1" localSheetId="42" hidden="1">#REF!</definedName>
    <definedName name="TRNR_b106c2f400474b28bedc7ea4110f2d24_525_1" localSheetId="43" hidden="1">#REF!</definedName>
    <definedName name="TRNR_b106c2f400474b28bedc7ea4110f2d24_525_1" localSheetId="44" hidden="1">#REF!</definedName>
    <definedName name="TRNR_b106c2f400474b28bedc7ea4110f2d24_525_1" localSheetId="45" hidden="1">#REF!</definedName>
    <definedName name="TRNR_b106c2f400474b28bedc7ea4110f2d24_525_1" localSheetId="46" hidden="1">#REF!</definedName>
    <definedName name="TRNR_b106c2f400474b28bedc7ea4110f2d24_525_1" localSheetId="47" hidden="1">#REF!</definedName>
    <definedName name="TRNR_b106c2f400474b28bedc7ea4110f2d24_525_1" localSheetId="48" hidden="1">#REF!</definedName>
    <definedName name="TRNR_b106c2f400474b28bedc7ea4110f2d24_525_1" localSheetId="49" hidden="1">#REF!</definedName>
    <definedName name="TRNR_b106c2f400474b28bedc7ea4110f2d24_525_1" localSheetId="50" hidden="1">#REF!</definedName>
    <definedName name="TRNR_b106c2f400474b28bedc7ea4110f2d24_525_1" localSheetId="51" hidden="1">#REF!</definedName>
    <definedName name="TRNR_b106c2f400474b28bedc7ea4110f2d24_525_1" localSheetId="52" hidden="1">#REF!</definedName>
    <definedName name="TRNR_b106c2f400474b28bedc7ea4110f2d24_525_1" localSheetId="53" hidden="1">#REF!</definedName>
    <definedName name="TRNR_b106c2f400474b28bedc7ea4110f2d24_525_1" localSheetId="54" hidden="1">#REF!</definedName>
    <definedName name="TRNR_b106c2f400474b28bedc7ea4110f2d24_525_1" hidden="1">#REF!</definedName>
    <definedName name="TRNR_b13821b9555a4ebf80daa3f81fe0af71_5870_12" localSheetId="85" hidden="1">[74]GR46!#REF!</definedName>
    <definedName name="TRNR_b13821b9555a4ebf80daa3f81fe0af71_5870_12" hidden="1">[74]GR46!#REF!</definedName>
    <definedName name="TRNR_b185407068d94966a054cd108f508603_4_2" localSheetId="15" hidden="1">#REF!</definedName>
    <definedName name="TRNR_b185407068d94966a054cd108f508603_4_2" localSheetId="40" hidden="1">#REF!</definedName>
    <definedName name="TRNR_b185407068d94966a054cd108f508603_4_2" localSheetId="42" hidden="1">#REF!</definedName>
    <definedName name="TRNR_b185407068d94966a054cd108f508603_4_2" localSheetId="43" hidden="1">#REF!</definedName>
    <definedName name="TRNR_b185407068d94966a054cd108f508603_4_2" localSheetId="44" hidden="1">#REF!</definedName>
    <definedName name="TRNR_b185407068d94966a054cd108f508603_4_2" localSheetId="45" hidden="1">#REF!</definedName>
    <definedName name="TRNR_b185407068d94966a054cd108f508603_4_2" localSheetId="46" hidden="1">#REF!</definedName>
    <definedName name="TRNR_b185407068d94966a054cd108f508603_4_2" localSheetId="47" hidden="1">#REF!</definedName>
    <definedName name="TRNR_b185407068d94966a054cd108f508603_4_2" localSheetId="48" hidden="1">#REF!</definedName>
    <definedName name="TRNR_b185407068d94966a054cd108f508603_4_2" localSheetId="49" hidden="1">#REF!</definedName>
    <definedName name="TRNR_b185407068d94966a054cd108f508603_4_2" localSheetId="50" hidden="1">#REF!</definedName>
    <definedName name="TRNR_b185407068d94966a054cd108f508603_4_2" localSheetId="51" hidden="1">#REF!</definedName>
    <definedName name="TRNR_b185407068d94966a054cd108f508603_4_2" localSheetId="52" hidden="1">#REF!</definedName>
    <definedName name="TRNR_b185407068d94966a054cd108f508603_4_2" localSheetId="53" hidden="1">#REF!</definedName>
    <definedName name="TRNR_b185407068d94966a054cd108f508603_4_2" localSheetId="54" hidden="1">#REF!</definedName>
    <definedName name="TRNR_b185407068d94966a054cd108f508603_4_2" localSheetId="85" hidden="1">#REF!</definedName>
    <definedName name="TRNR_b185407068d94966a054cd108f508603_4_2" hidden="1">#REF!</definedName>
    <definedName name="TRNR_b1a17e01f08d448d9c182d4db16bb6a1_5576_3" localSheetId="40" hidden="1">#REF!</definedName>
    <definedName name="TRNR_b1a17e01f08d448d9c182d4db16bb6a1_5576_3" localSheetId="42" hidden="1">#REF!</definedName>
    <definedName name="TRNR_b1a17e01f08d448d9c182d4db16bb6a1_5576_3" localSheetId="43" hidden="1">#REF!</definedName>
    <definedName name="TRNR_b1a17e01f08d448d9c182d4db16bb6a1_5576_3" localSheetId="44" hidden="1">#REF!</definedName>
    <definedName name="TRNR_b1a17e01f08d448d9c182d4db16bb6a1_5576_3" localSheetId="45" hidden="1">#REF!</definedName>
    <definedName name="TRNR_b1a17e01f08d448d9c182d4db16bb6a1_5576_3" localSheetId="46" hidden="1">#REF!</definedName>
    <definedName name="TRNR_b1a17e01f08d448d9c182d4db16bb6a1_5576_3" localSheetId="47" hidden="1">#REF!</definedName>
    <definedName name="TRNR_b1a17e01f08d448d9c182d4db16bb6a1_5576_3" localSheetId="48" hidden="1">#REF!</definedName>
    <definedName name="TRNR_b1a17e01f08d448d9c182d4db16bb6a1_5576_3" localSheetId="49" hidden="1">#REF!</definedName>
    <definedName name="TRNR_b1a17e01f08d448d9c182d4db16bb6a1_5576_3" localSheetId="50" hidden="1">#REF!</definedName>
    <definedName name="TRNR_b1a17e01f08d448d9c182d4db16bb6a1_5576_3" localSheetId="51" hidden="1">#REF!</definedName>
    <definedName name="TRNR_b1a17e01f08d448d9c182d4db16bb6a1_5576_3" localSheetId="52" hidden="1">#REF!</definedName>
    <definedName name="TRNR_b1a17e01f08d448d9c182d4db16bb6a1_5576_3" localSheetId="53" hidden="1">#REF!</definedName>
    <definedName name="TRNR_b1a17e01f08d448d9c182d4db16bb6a1_5576_3" localSheetId="54" hidden="1">#REF!</definedName>
    <definedName name="TRNR_b1a17e01f08d448d9c182d4db16bb6a1_5576_3" localSheetId="83" hidden="1">#REF!</definedName>
    <definedName name="TRNR_b1a17e01f08d448d9c182d4db16bb6a1_5576_3" hidden="1">#REF!</definedName>
    <definedName name="TRNR_b1ab03dc3de343888a6a6b9a9ac53027_5850_6" localSheetId="85" hidden="1">'GR72.'!#REF!</definedName>
    <definedName name="TRNR_b1ab03dc3de343888a6a6b9a9ac53027_5850_6" hidden="1">#REF!</definedName>
    <definedName name="TRNR_b2a463bf02bd4bfdaa994f87d982a22a_46_37" localSheetId="40" hidden="1">#REF!</definedName>
    <definedName name="TRNR_b2a463bf02bd4bfdaa994f87d982a22a_46_37" localSheetId="42" hidden="1">#REF!</definedName>
    <definedName name="TRNR_b2a463bf02bd4bfdaa994f87d982a22a_46_37" localSheetId="43" hidden="1">#REF!</definedName>
    <definedName name="TRNR_b2a463bf02bd4bfdaa994f87d982a22a_46_37" localSheetId="44" hidden="1">#REF!</definedName>
    <definedName name="TRNR_b2a463bf02bd4bfdaa994f87d982a22a_46_37" localSheetId="45" hidden="1">#REF!</definedName>
    <definedName name="TRNR_b2a463bf02bd4bfdaa994f87d982a22a_46_37" localSheetId="46" hidden="1">#REF!</definedName>
    <definedName name="TRNR_b2a463bf02bd4bfdaa994f87d982a22a_46_37" localSheetId="47" hidden="1">#REF!</definedName>
    <definedName name="TRNR_b2a463bf02bd4bfdaa994f87d982a22a_46_37" localSheetId="48" hidden="1">#REF!</definedName>
    <definedName name="TRNR_b2a463bf02bd4bfdaa994f87d982a22a_46_37" localSheetId="49" hidden="1">#REF!</definedName>
    <definedName name="TRNR_b2a463bf02bd4bfdaa994f87d982a22a_46_37" localSheetId="50" hidden="1">#REF!</definedName>
    <definedName name="TRNR_b2a463bf02bd4bfdaa994f87d982a22a_46_37" localSheetId="51" hidden="1">#REF!</definedName>
    <definedName name="TRNR_b2a463bf02bd4bfdaa994f87d982a22a_46_37" localSheetId="52" hidden="1">#REF!</definedName>
    <definedName name="TRNR_b2a463bf02bd4bfdaa994f87d982a22a_46_37" localSheetId="53" hidden="1">#REF!</definedName>
    <definedName name="TRNR_b2a463bf02bd4bfdaa994f87d982a22a_46_37" localSheetId="54" hidden="1">#REF!</definedName>
    <definedName name="TRNR_b2a463bf02bd4bfdaa994f87d982a22a_46_37" localSheetId="85" hidden="1">#REF!</definedName>
    <definedName name="TRNR_b2a463bf02bd4bfdaa994f87d982a22a_46_37" hidden="1">#REF!</definedName>
    <definedName name="TRNR_b3319dacafb3495dbd573cc7fb1c06dc_5824_12" localSheetId="85" hidden="1">[74]GR46!#REF!</definedName>
    <definedName name="TRNR_b3319dacafb3495dbd573cc7fb1c06dc_5824_12" hidden="1">[74]GR46!#REF!</definedName>
    <definedName name="TRNR_b3df7fc9673e4dbbaf0646556d1451e6_40_50" localSheetId="40" hidden="1">#REF!</definedName>
    <definedName name="TRNR_b3df7fc9673e4dbbaf0646556d1451e6_40_50" localSheetId="42" hidden="1">#REF!</definedName>
    <definedName name="TRNR_b3df7fc9673e4dbbaf0646556d1451e6_40_50" localSheetId="43" hidden="1">#REF!</definedName>
    <definedName name="TRNR_b3df7fc9673e4dbbaf0646556d1451e6_40_50" localSheetId="44" hidden="1">#REF!</definedName>
    <definedName name="TRNR_b3df7fc9673e4dbbaf0646556d1451e6_40_50" localSheetId="45" hidden="1">#REF!</definedName>
    <definedName name="TRNR_b3df7fc9673e4dbbaf0646556d1451e6_40_50" localSheetId="46" hidden="1">#REF!</definedName>
    <definedName name="TRNR_b3df7fc9673e4dbbaf0646556d1451e6_40_50" localSheetId="47" hidden="1">#REF!</definedName>
    <definedName name="TRNR_b3df7fc9673e4dbbaf0646556d1451e6_40_50" localSheetId="48" hidden="1">#REF!</definedName>
    <definedName name="TRNR_b3df7fc9673e4dbbaf0646556d1451e6_40_50" localSheetId="49" hidden="1">#REF!</definedName>
    <definedName name="TRNR_b3df7fc9673e4dbbaf0646556d1451e6_40_50" localSheetId="50" hidden="1">#REF!</definedName>
    <definedName name="TRNR_b3df7fc9673e4dbbaf0646556d1451e6_40_50" localSheetId="51" hidden="1">#REF!</definedName>
    <definedName name="TRNR_b3df7fc9673e4dbbaf0646556d1451e6_40_50" localSheetId="52" hidden="1">#REF!</definedName>
    <definedName name="TRNR_b3df7fc9673e4dbbaf0646556d1451e6_40_50" localSheetId="53" hidden="1">#REF!</definedName>
    <definedName name="TRNR_b3df7fc9673e4dbbaf0646556d1451e6_40_50" localSheetId="54" hidden="1">#REF!</definedName>
    <definedName name="TRNR_b3df7fc9673e4dbbaf0646556d1451e6_40_50" localSheetId="85" hidden="1">#REF!</definedName>
    <definedName name="TRNR_b3df7fc9673e4dbbaf0646556d1451e6_40_50" hidden="1">#REF!</definedName>
    <definedName name="TRNR_b4b5309693ab459f9c58cdc9a58f4579_138_2" localSheetId="85" hidden="1">#REF!</definedName>
    <definedName name="TRNR_b4b5309693ab459f9c58cdc9a58f4579_138_2" hidden="1">#REF!</definedName>
    <definedName name="TRNR_b559ccd8490148b09d3e20657bf4fb5a_48_10" localSheetId="85" hidden="1">[74]GR38!#REF!</definedName>
    <definedName name="TRNR_b559ccd8490148b09d3e20657bf4fb5a_48_10" hidden="1">[74]GR38!#REF!</definedName>
    <definedName name="TRNR_b65ae9122bd14d8aab609d84cef6cba4_4_2" localSheetId="15" hidden="1">#REF!</definedName>
    <definedName name="TRNR_b65ae9122bd14d8aab609d84cef6cba4_4_2" localSheetId="40" hidden="1">#REF!</definedName>
    <definedName name="TRNR_b65ae9122bd14d8aab609d84cef6cba4_4_2" localSheetId="42" hidden="1">#REF!</definedName>
    <definedName name="TRNR_b65ae9122bd14d8aab609d84cef6cba4_4_2" localSheetId="43" hidden="1">#REF!</definedName>
    <definedName name="TRNR_b65ae9122bd14d8aab609d84cef6cba4_4_2" localSheetId="44" hidden="1">#REF!</definedName>
    <definedName name="TRNR_b65ae9122bd14d8aab609d84cef6cba4_4_2" localSheetId="45" hidden="1">#REF!</definedName>
    <definedName name="TRNR_b65ae9122bd14d8aab609d84cef6cba4_4_2" localSheetId="46" hidden="1">#REF!</definedName>
    <definedName name="TRNR_b65ae9122bd14d8aab609d84cef6cba4_4_2" localSheetId="47" hidden="1">#REF!</definedName>
    <definedName name="TRNR_b65ae9122bd14d8aab609d84cef6cba4_4_2" localSheetId="48" hidden="1">#REF!</definedName>
    <definedName name="TRNR_b65ae9122bd14d8aab609d84cef6cba4_4_2" localSheetId="49" hidden="1">#REF!</definedName>
    <definedName name="TRNR_b65ae9122bd14d8aab609d84cef6cba4_4_2" localSheetId="50" hidden="1">#REF!</definedName>
    <definedName name="TRNR_b65ae9122bd14d8aab609d84cef6cba4_4_2" localSheetId="51" hidden="1">#REF!</definedName>
    <definedName name="TRNR_b65ae9122bd14d8aab609d84cef6cba4_4_2" localSheetId="52" hidden="1">#REF!</definedName>
    <definedName name="TRNR_b65ae9122bd14d8aab609d84cef6cba4_4_2" localSheetId="53" hidden="1">#REF!</definedName>
    <definedName name="TRNR_b65ae9122bd14d8aab609d84cef6cba4_4_2" localSheetId="54" hidden="1">#REF!</definedName>
    <definedName name="TRNR_b65ae9122bd14d8aab609d84cef6cba4_4_2" localSheetId="85" hidden="1">#REF!</definedName>
    <definedName name="TRNR_b65ae9122bd14d8aab609d84cef6cba4_4_2" hidden="1">#REF!</definedName>
    <definedName name="TRNR_b6c33454763a4ba58645903f1a184dca_143_6" localSheetId="40" hidden="1">#REF!</definedName>
    <definedName name="TRNR_b6c33454763a4ba58645903f1a184dca_143_6" localSheetId="42" hidden="1">#REF!</definedName>
    <definedName name="TRNR_b6c33454763a4ba58645903f1a184dca_143_6" localSheetId="43" hidden="1">#REF!</definedName>
    <definedName name="TRNR_b6c33454763a4ba58645903f1a184dca_143_6" localSheetId="44" hidden="1">#REF!</definedName>
    <definedName name="TRNR_b6c33454763a4ba58645903f1a184dca_143_6" localSheetId="45" hidden="1">#REF!</definedName>
    <definedName name="TRNR_b6c33454763a4ba58645903f1a184dca_143_6" localSheetId="46" hidden="1">#REF!</definedName>
    <definedName name="TRNR_b6c33454763a4ba58645903f1a184dca_143_6" localSheetId="47" hidden="1">#REF!</definedName>
    <definedName name="TRNR_b6c33454763a4ba58645903f1a184dca_143_6" localSheetId="48" hidden="1">#REF!</definedName>
    <definedName name="TRNR_b6c33454763a4ba58645903f1a184dca_143_6" localSheetId="49" hidden="1">#REF!</definedName>
    <definedName name="TRNR_b6c33454763a4ba58645903f1a184dca_143_6" localSheetId="50" hidden="1">#REF!</definedName>
    <definedName name="TRNR_b6c33454763a4ba58645903f1a184dca_143_6" localSheetId="51" hidden="1">#REF!</definedName>
    <definedName name="TRNR_b6c33454763a4ba58645903f1a184dca_143_6" localSheetId="52" hidden="1">#REF!</definedName>
    <definedName name="TRNR_b6c33454763a4ba58645903f1a184dca_143_6" localSheetId="53" hidden="1">#REF!</definedName>
    <definedName name="TRNR_b6c33454763a4ba58645903f1a184dca_143_6" localSheetId="54" hidden="1">#REF!</definedName>
    <definedName name="TRNR_b6c33454763a4ba58645903f1a184dca_143_6" localSheetId="85" hidden="1">#REF!</definedName>
    <definedName name="TRNR_b6c33454763a4ba58645903f1a184dca_143_6" hidden="1">#REF!</definedName>
    <definedName name="TRNR_b71a674eedbb43189a82851391dacbf6_5834_6" localSheetId="85" hidden="1">'GR72.'!#REF!</definedName>
    <definedName name="TRNR_b71a674eedbb43189a82851391dacbf6_5834_6" hidden="1">[74]GR45!#REF!</definedName>
    <definedName name="TRNR_b7a4bce101ca4d908e8c05507995217f_62_2" localSheetId="95" hidden="1">'[95]Economic Sentiment'!#REF!</definedName>
    <definedName name="TRNR_b7a4bce101ca4d908e8c05507995217f_62_2" localSheetId="15" hidden="1">'[95]Economic Sentiment'!#REF!</definedName>
    <definedName name="TRNR_b7a4bce101ca4d908e8c05507995217f_62_2" localSheetId="40" hidden="1">'[95]Economic Sentiment'!#REF!</definedName>
    <definedName name="TRNR_b7a4bce101ca4d908e8c05507995217f_62_2" localSheetId="42" hidden="1">'[95]Economic Sentiment'!#REF!</definedName>
    <definedName name="TRNR_b7a4bce101ca4d908e8c05507995217f_62_2" localSheetId="43" hidden="1">'[95]Economic Sentiment'!#REF!</definedName>
    <definedName name="TRNR_b7a4bce101ca4d908e8c05507995217f_62_2" localSheetId="44" hidden="1">'[95]Economic Sentiment'!#REF!</definedName>
    <definedName name="TRNR_b7a4bce101ca4d908e8c05507995217f_62_2" localSheetId="45" hidden="1">'[95]Economic Sentiment'!#REF!</definedName>
    <definedName name="TRNR_b7a4bce101ca4d908e8c05507995217f_62_2" localSheetId="46" hidden="1">'[95]Economic Sentiment'!#REF!</definedName>
    <definedName name="TRNR_b7a4bce101ca4d908e8c05507995217f_62_2" localSheetId="47" hidden="1">'[95]Economic Sentiment'!#REF!</definedName>
    <definedName name="TRNR_b7a4bce101ca4d908e8c05507995217f_62_2" localSheetId="48" hidden="1">'[95]Economic Sentiment'!#REF!</definedName>
    <definedName name="TRNR_b7a4bce101ca4d908e8c05507995217f_62_2" localSheetId="49" hidden="1">'[95]Economic Sentiment'!#REF!</definedName>
    <definedName name="TRNR_b7a4bce101ca4d908e8c05507995217f_62_2" localSheetId="50" hidden="1">'[95]Economic Sentiment'!#REF!</definedName>
    <definedName name="TRNR_b7a4bce101ca4d908e8c05507995217f_62_2" localSheetId="51" hidden="1">'[95]Economic Sentiment'!#REF!</definedName>
    <definedName name="TRNR_b7a4bce101ca4d908e8c05507995217f_62_2" localSheetId="52" hidden="1">'[95]Economic Sentiment'!#REF!</definedName>
    <definedName name="TRNR_b7a4bce101ca4d908e8c05507995217f_62_2" localSheetId="53" hidden="1">'[95]Economic Sentiment'!#REF!</definedName>
    <definedName name="TRNR_b7a4bce101ca4d908e8c05507995217f_62_2" localSheetId="54" hidden="1">'[95]Economic Sentiment'!#REF!</definedName>
    <definedName name="TRNR_b7a4bce101ca4d908e8c05507995217f_62_2" localSheetId="83" hidden="1">'[95]Economic Sentiment'!#REF!</definedName>
    <definedName name="TRNR_b7a4bce101ca4d908e8c05507995217f_62_2" localSheetId="85" hidden="1">'[95]Economic Sentiment'!#REF!</definedName>
    <definedName name="TRNR_b7a4bce101ca4d908e8c05507995217f_62_2" hidden="1">'[95]Economic Sentiment'!#REF!</definedName>
    <definedName name="TRNR_b7a4ce70455443079b69106e05aa670b_5836_6" localSheetId="85" hidden="1">'GR72.'!#REF!</definedName>
    <definedName name="TRNR_b7a4ce70455443079b69106e05aa670b_5836_6" hidden="1">[74]GR45!#REF!</definedName>
    <definedName name="TRNR_b7ba51ffaf844d408481efc0e867efdc_7045_2" localSheetId="89" hidden="1">#REF!</definedName>
    <definedName name="TRNR_b7ba51ffaf844d408481efc0e867efdc_7045_2" localSheetId="91" hidden="1">#REF!</definedName>
    <definedName name="TRNR_b7ba51ffaf844d408481efc0e867efdc_7045_2" localSheetId="3" hidden="1">#REF!</definedName>
    <definedName name="TRNR_b7ba51ffaf844d408481efc0e867efdc_7045_2" localSheetId="14" hidden="1">#REF!</definedName>
    <definedName name="TRNR_b7ba51ffaf844d408481efc0e867efdc_7045_2" localSheetId="25" hidden="1">#REF!</definedName>
    <definedName name="TRNR_b7ba51ffaf844d408481efc0e867efdc_7045_2" localSheetId="26" hidden="1">#REF!</definedName>
    <definedName name="TRNR_b7ba51ffaf844d408481efc0e867efdc_7045_2" localSheetId="15" hidden="1">#REF!</definedName>
    <definedName name="TRNR_b7ba51ffaf844d408481efc0e867efdc_7045_2" localSheetId="40" hidden="1">#REF!</definedName>
    <definedName name="TRNR_b7ba51ffaf844d408481efc0e867efdc_7045_2" localSheetId="42" hidden="1">#REF!</definedName>
    <definedName name="TRNR_b7ba51ffaf844d408481efc0e867efdc_7045_2" localSheetId="43" hidden="1">#REF!</definedName>
    <definedName name="TRNR_b7ba51ffaf844d408481efc0e867efdc_7045_2" localSheetId="44" hidden="1">#REF!</definedName>
    <definedName name="TRNR_b7ba51ffaf844d408481efc0e867efdc_7045_2" localSheetId="45" hidden="1">#REF!</definedName>
    <definedName name="TRNR_b7ba51ffaf844d408481efc0e867efdc_7045_2" localSheetId="46" hidden="1">#REF!</definedName>
    <definedName name="TRNR_b7ba51ffaf844d408481efc0e867efdc_7045_2" localSheetId="47" hidden="1">#REF!</definedName>
    <definedName name="TRNR_b7ba51ffaf844d408481efc0e867efdc_7045_2" localSheetId="48" hidden="1">#REF!</definedName>
    <definedName name="TRNR_b7ba51ffaf844d408481efc0e867efdc_7045_2" localSheetId="49" hidden="1">#REF!</definedName>
    <definedName name="TRNR_b7ba51ffaf844d408481efc0e867efdc_7045_2" localSheetId="50" hidden="1">#REF!</definedName>
    <definedName name="TRNR_b7ba51ffaf844d408481efc0e867efdc_7045_2" localSheetId="51" hidden="1">#REF!</definedName>
    <definedName name="TRNR_b7ba51ffaf844d408481efc0e867efdc_7045_2" localSheetId="52" hidden="1">#REF!</definedName>
    <definedName name="TRNR_b7ba51ffaf844d408481efc0e867efdc_7045_2" localSheetId="53" hidden="1">#REF!</definedName>
    <definedName name="TRNR_b7ba51ffaf844d408481efc0e867efdc_7045_2" localSheetId="54" hidden="1">#REF!</definedName>
    <definedName name="TRNR_b7ba51ffaf844d408481efc0e867efdc_7045_2" localSheetId="18" hidden="1">#REF!</definedName>
    <definedName name="TRNR_b7ba51ffaf844d408481efc0e867efdc_7045_2" localSheetId="85" hidden="1">#REF!</definedName>
    <definedName name="TRNR_b7ba51ffaf844d408481efc0e867efdc_7045_2" hidden="1">#REF!</definedName>
    <definedName name="TRNR_b869be463fe64170b1452d9e48af87d5_50_1" localSheetId="95" hidden="1">'[77]Anex1_fros5-7'!#REF!</definedName>
    <definedName name="TRNR_b869be463fe64170b1452d9e48af87d5_50_1" localSheetId="3" hidden="1">'[78]BalancesBCE-FED'!#REF!</definedName>
    <definedName name="TRNR_b869be463fe64170b1452d9e48af87d5_50_1" localSheetId="14" hidden="1">'[78]BalancesBCE-FED'!#REF!</definedName>
    <definedName name="TRNR_b869be463fe64170b1452d9e48af87d5_50_1" localSheetId="15" hidden="1">'[78]BalancesBCE-FED'!#REF!</definedName>
    <definedName name="TRNR_b869be463fe64170b1452d9e48af87d5_50_1" localSheetId="40" hidden="1">'[78]BalancesBCE-FED'!#REF!</definedName>
    <definedName name="TRNR_b869be463fe64170b1452d9e48af87d5_50_1" localSheetId="42" hidden="1">'[78]BalancesBCE-FED'!#REF!</definedName>
    <definedName name="TRNR_b869be463fe64170b1452d9e48af87d5_50_1" localSheetId="43" hidden="1">'[78]BalancesBCE-FED'!#REF!</definedName>
    <definedName name="TRNR_b869be463fe64170b1452d9e48af87d5_50_1" localSheetId="44" hidden="1">'[78]BalancesBCE-FED'!#REF!</definedName>
    <definedName name="TRNR_b869be463fe64170b1452d9e48af87d5_50_1" localSheetId="45" hidden="1">'[78]BalancesBCE-FED'!#REF!</definedName>
    <definedName name="TRNR_b869be463fe64170b1452d9e48af87d5_50_1" localSheetId="46" hidden="1">'[78]BalancesBCE-FED'!#REF!</definedName>
    <definedName name="TRNR_b869be463fe64170b1452d9e48af87d5_50_1" localSheetId="47" hidden="1">'[78]BalancesBCE-FED'!#REF!</definedName>
    <definedName name="TRNR_b869be463fe64170b1452d9e48af87d5_50_1" localSheetId="48" hidden="1">'[78]BalancesBCE-FED'!#REF!</definedName>
    <definedName name="TRNR_b869be463fe64170b1452d9e48af87d5_50_1" localSheetId="49" hidden="1">'[78]BalancesBCE-FED'!#REF!</definedName>
    <definedName name="TRNR_b869be463fe64170b1452d9e48af87d5_50_1" localSheetId="50" hidden="1">'[78]BalancesBCE-FED'!#REF!</definedName>
    <definedName name="TRNR_b869be463fe64170b1452d9e48af87d5_50_1" localSheetId="51" hidden="1">'[78]BalancesBCE-FED'!#REF!</definedName>
    <definedName name="TRNR_b869be463fe64170b1452d9e48af87d5_50_1" localSheetId="52" hidden="1">'[78]BalancesBCE-FED'!#REF!</definedName>
    <definedName name="TRNR_b869be463fe64170b1452d9e48af87d5_50_1" localSheetId="53" hidden="1">'[78]BalancesBCE-FED'!#REF!</definedName>
    <definedName name="TRNR_b869be463fe64170b1452d9e48af87d5_50_1" localSheetId="54" hidden="1">'[78]BalancesBCE-FED'!#REF!</definedName>
    <definedName name="TRNR_b869be463fe64170b1452d9e48af87d5_50_1" localSheetId="83" hidden="1">#REF!</definedName>
    <definedName name="TRNR_b869be463fe64170b1452d9e48af87d5_50_1" localSheetId="85" hidden="1">'[78]BalancesBCE-FED'!#REF!</definedName>
    <definedName name="TRNR_b869be463fe64170b1452d9e48af87d5_50_1" hidden="1">'[78]BalancesBCE-FED'!#REF!</definedName>
    <definedName name="TRNR_b889eaf5be274d0b8674b12b6db00e0d_4_2" localSheetId="89" hidden="1">#REF!</definedName>
    <definedName name="TRNR_b889eaf5be274d0b8674b12b6db00e0d_4_2" localSheetId="91" hidden="1">#REF!</definedName>
    <definedName name="TRNR_b889eaf5be274d0b8674b12b6db00e0d_4_2" localSheetId="3" hidden="1">#REF!</definedName>
    <definedName name="TRNR_b889eaf5be274d0b8674b12b6db00e0d_4_2" localSheetId="14" hidden="1">#REF!</definedName>
    <definedName name="TRNR_b889eaf5be274d0b8674b12b6db00e0d_4_2" localSheetId="25" hidden="1">#REF!</definedName>
    <definedName name="TRNR_b889eaf5be274d0b8674b12b6db00e0d_4_2" localSheetId="26" hidden="1">#REF!</definedName>
    <definedName name="TRNR_b889eaf5be274d0b8674b12b6db00e0d_4_2" localSheetId="15" hidden="1">#REF!</definedName>
    <definedName name="TRNR_b889eaf5be274d0b8674b12b6db00e0d_4_2" localSheetId="40" hidden="1">#REF!</definedName>
    <definedName name="TRNR_b889eaf5be274d0b8674b12b6db00e0d_4_2" localSheetId="42" hidden="1">#REF!</definedName>
    <definedName name="TRNR_b889eaf5be274d0b8674b12b6db00e0d_4_2" localSheetId="43" hidden="1">#REF!</definedName>
    <definedName name="TRNR_b889eaf5be274d0b8674b12b6db00e0d_4_2" localSheetId="44" hidden="1">#REF!</definedName>
    <definedName name="TRNR_b889eaf5be274d0b8674b12b6db00e0d_4_2" localSheetId="45" hidden="1">#REF!</definedName>
    <definedName name="TRNR_b889eaf5be274d0b8674b12b6db00e0d_4_2" localSheetId="46" hidden="1">#REF!</definedName>
    <definedName name="TRNR_b889eaf5be274d0b8674b12b6db00e0d_4_2" localSheetId="47" hidden="1">#REF!</definedName>
    <definedName name="TRNR_b889eaf5be274d0b8674b12b6db00e0d_4_2" localSheetId="48" hidden="1">#REF!</definedName>
    <definedName name="TRNR_b889eaf5be274d0b8674b12b6db00e0d_4_2" localSheetId="49" hidden="1">#REF!</definedName>
    <definedName name="TRNR_b889eaf5be274d0b8674b12b6db00e0d_4_2" localSheetId="50" hidden="1">#REF!</definedName>
    <definedName name="TRNR_b889eaf5be274d0b8674b12b6db00e0d_4_2" localSheetId="51" hidden="1">#REF!</definedName>
    <definedName name="TRNR_b889eaf5be274d0b8674b12b6db00e0d_4_2" localSheetId="52" hidden="1">#REF!</definedName>
    <definedName name="TRNR_b889eaf5be274d0b8674b12b6db00e0d_4_2" localSheetId="53" hidden="1">#REF!</definedName>
    <definedName name="TRNR_b889eaf5be274d0b8674b12b6db00e0d_4_2" localSheetId="54" hidden="1">#REF!</definedName>
    <definedName name="TRNR_b889eaf5be274d0b8674b12b6db00e0d_4_2" localSheetId="18" hidden="1">#REF!</definedName>
    <definedName name="TRNR_b889eaf5be274d0b8674b12b6db00e0d_4_2" localSheetId="85" hidden="1">#REF!</definedName>
    <definedName name="TRNR_b889eaf5be274d0b8674b12b6db00e0d_4_2" hidden="1">#REF!</definedName>
    <definedName name="TRNR_b8942126a2914ef7b6a8e2c6f65862ab_5852_12" localSheetId="85" hidden="1">[74]GR46!#REF!</definedName>
    <definedName name="TRNR_b8942126a2914ef7b6a8e2c6f65862ab_5852_12" hidden="1">[74]GR46!#REF!</definedName>
    <definedName name="TRNR_b8b0b55513414c71a8d76529264b56b1_52_6" localSheetId="89" hidden="1">#REF!</definedName>
    <definedName name="TRNR_b8b0b55513414c71a8d76529264b56b1_52_6" localSheetId="91" hidden="1">#REF!</definedName>
    <definedName name="TRNR_b8b0b55513414c71a8d76529264b56b1_52_6" localSheetId="14" hidden="1">#REF!</definedName>
    <definedName name="TRNR_b8b0b55513414c71a8d76529264b56b1_52_6" localSheetId="25" hidden="1">#REF!</definedName>
    <definedName name="TRNR_b8b0b55513414c71a8d76529264b56b1_52_6" localSheetId="26" hidden="1">#REF!</definedName>
    <definedName name="TRNR_b8b0b55513414c71a8d76529264b56b1_52_6" localSheetId="40" hidden="1">#REF!</definedName>
    <definedName name="TRNR_b8b0b55513414c71a8d76529264b56b1_52_6" localSheetId="42" hidden="1">#REF!</definedName>
    <definedName name="TRNR_b8b0b55513414c71a8d76529264b56b1_52_6" localSheetId="43" hidden="1">#REF!</definedName>
    <definedName name="TRNR_b8b0b55513414c71a8d76529264b56b1_52_6" localSheetId="44" hidden="1">#REF!</definedName>
    <definedName name="TRNR_b8b0b55513414c71a8d76529264b56b1_52_6" localSheetId="45" hidden="1">#REF!</definedName>
    <definedName name="TRNR_b8b0b55513414c71a8d76529264b56b1_52_6" localSheetId="46" hidden="1">#REF!</definedName>
    <definedName name="TRNR_b8b0b55513414c71a8d76529264b56b1_52_6" localSheetId="47" hidden="1">#REF!</definedName>
    <definedName name="TRNR_b8b0b55513414c71a8d76529264b56b1_52_6" localSheetId="48" hidden="1">#REF!</definedName>
    <definedName name="TRNR_b8b0b55513414c71a8d76529264b56b1_52_6" localSheetId="49" hidden="1">#REF!</definedName>
    <definedName name="TRNR_b8b0b55513414c71a8d76529264b56b1_52_6" localSheetId="50" hidden="1">#REF!</definedName>
    <definedName name="TRNR_b8b0b55513414c71a8d76529264b56b1_52_6" localSheetId="51" hidden="1">#REF!</definedName>
    <definedName name="TRNR_b8b0b55513414c71a8d76529264b56b1_52_6" localSheetId="52" hidden="1">#REF!</definedName>
    <definedName name="TRNR_b8b0b55513414c71a8d76529264b56b1_52_6" localSheetId="53" hidden="1">#REF!</definedName>
    <definedName name="TRNR_b8b0b55513414c71a8d76529264b56b1_52_6" localSheetId="54" hidden="1">#REF!</definedName>
    <definedName name="TRNR_b8b0b55513414c71a8d76529264b56b1_52_6" localSheetId="18" hidden="1">#REF!</definedName>
    <definedName name="TRNR_b8b0b55513414c71a8d76529264b56b1_52_6" localSheetId="85" hidden="1">#REF!</definedName>
    <definedName name="TRNR_b8b0b55513414c71a8d76529264b56b1_52_6" hidden="1">#REF!</definedName>
    <definedName name="TRNR_b8d19b68824342508162c9276661c908_61_2" localSheetId="15" hidden="1">#REF!</definedName>
    <definedName name="TRNR_b8d19b68824342508162c9276661c908_61_2" localSheetId="40" hidden="1">#REF!</definedName>
    <definedName name="TRNR_b8d19b68824342508162c9276661c908_61_2" localSheetId="42" hidden="1">#REF!</definedName>
    <definedName name="TRNR_b8d19b68824342508162c9276661c908_61_2" localSheetId="43" hidden="1">#REF!</definedName>
    <definedName name="TRNR_b8d19b68824342508162c9276661c908_61_2" localSheetId="44" hidden="1">#REF!</definedName>
    <definedName name="TRNR_b8d19b68824342508162c9276661c908_61_2" localSheetId="45" hidden="1">#REF!</definedName>
    <definedName name="TRNR_b8d19b68824342508162c9276661c908_61_2" localSheetId="46" hidden="1">#REF!</definedName>
    <definedName name="TRNR_b8d19b68824342508162c9276661c908_61_2" localSheetId="47" hidden="1">#REF!</definedName>
    <definedName name="TRNR_b8d19b68824342508162c9276661c908_61_2" localSheetId="48" hidden="1">#REF!</definedName>
    <definedName name="TRNR_b8d19b68824342508162c9276661c908_61_2" localSheetId="49" hidden="1">#REF!</definedName>
    <definedName name="TRNR_b8d19b68824342508162c9276661c908_61_2" localSheetId="50" hidden="1">#REF!</definedName>
    <definedName name="TRNR_b8d19b68824342508162c9276661c908_61_2" localSheetId="51" hidden="1">#REF!</definedName>
    <definedName name="TRNR_b8d19b68824342508162c9276661c908_61_2" localSheetId="52" hidden="1">#REF!</definedName>
    <definedName name="TRNR_b8d19b68824342508162c9276661c908_61_2" localSheetId="53" hidden="1">#REF!</definedName>
    <definedName name="TRNR_b8d19b68824342508162c9276661c908_61_2" localSheetId="54" hidden="1">#REF!</definedName>
    <definedName name="TRNR_b8d19b68824342508162c9276661c908_61_2" localSheetId="85" hidden="1">#REF!</definedName>
    <definedName name="TRNR_b8d19b68824342508162c9276661c908_61_2" hidden="1">#REF!</definedName>
    <definedName name="TRNR_b941a71e266847e69789f76043059d74_47_50" localSheetId="89" hidden="1">#REF!</definedName>
    <definedName name="TRNR_b941a71e266847e69789f76043059d74_47_50" localSheetId="91" hidden="1">#REF!</definedName>
    <definedName name="TRNR_b941a71e266847e69789f76043059d74_47_50" localSheetId="14" hidden="1">#REF!</definedName>
    <definedName name="TRNR_b941a71e266847e69789f76043059d74_47_50" localSheetId="25" hidden="1">#REF!</definedName>
    <definedName name="TRNR_b941a71e266847e69789f76043059d74_47_50" localSheetId="26" hidden="1">#REF!</definedName>
    <definedName name="TRNR_b941a71e266847e69789f76043059d74_47_50" localSheetId="40" hidden="1">#REF!</definedName>
    <definedName name="TRNR_b941a71e266847e69789f76043059d74_47_50" localSheetId="42" hidden="1">#REF!</definedName>
    <definedName name="TRNR_b941a71e266847e69789f76043059d74_47_50" localSheetId="43" hidden="1">#REF!</definedName>
    <definedName name="TRNR_b941a71e266847e69789f76043059d74_47_50" localSheetId="44" hidden="1">#REF!</definedName>
    <definedName name="TRNR_b941a71e266847e69789f76043059d74_47_50" localSheetId="45" hidden="1">#REF!</definedName>
    <definedName name="TRNR_b941a71e266847e69789f76043059d74_47_50" localSheetId="46" hidden="1">#REF!</definedName>
    <definedName name="TRNR_b941a71e266847e69789f76043059d74_47_50" localSheetId="47" hidden="1">#REF!</definedName>
    <definedName name="TRNR_b941a71e266847e69789f76043059d74_47_50" localSheetId="48" hidden="1">#REF!</definedName>
    <definedName name="TRNR_b941a71e266847e69789f76043059d74_47_50" localSheetId="49" hidden="1">#REF!</definedName>
    <definedName name="TRNR_b941a71e266847e69789f76043059d74_47_50" localSheetId="50" hidden="1">#REF!</definedName>
    <definedName name="TRNR_b941a71e266847e69789f76043059d74_47_50" localSheetId="51" hidden="1">#REF!</definedName>
    <definedName name="TRNR_b941a71e266847e69789f76043059d74_47_50" localSheetId="52" hidden="1">#REF!</definedName>
    <definedName name="TRNR_b941a71e266847e69789f76043059d74_47_50" localSheetId="53" hidden="1">#REF!</definedName>
    <definedName name="TRNR_b941a71e266847e69789f76043059d74_47_50" localSheetId="54" hidden="1">#REF!</definedName>
    <definedName name="TRNR_b941a71e266847e69789f76043059d74_47_50" localSheetId="18" hidden="1">#REF!</definedName>
    <definedName name="TRNR_b941a71e266847e69789f76043059d74_47_50" localSheetId="85" hidden="1">#REF!</definedName>
    <definedName name="TRNR_b941a71e266847e69789f76043059d74_47_50" hidden="1">#REF!</definedName>
    <definedName name="TRNR_ba118c74c76a4a6d956111796aa17efb_267_24" localSheetId="95" hidden="1">[77]Anex1_fros4!#REF!</definedName>
    <definedName name="TRNR_ba118c74c76a4a6d956111796aa17efb_267_24" localSheetId="89" hidden="1">[78]PETROLEO!#REF!</definedName>
    <definedName name="TRNR_ba118c74c76a4a6d956111796aa17efb_267_24" localSheetId="91" hidden="1">[78]PETROLEO!#REF!</definedName>
    <definedName name="TRNR_ba118c74c76a4a6d956111796aa17efb_267_24" localSheetId="14" hidden="1">[78]PETROLEO!#REF!</definedName>
    <definedName name="TRNR_ba118c74c76a4a6d956111796aa17efb_267_24" localSheetId="25" hidden="1">[78]PETROLEO!#REF!</definedName>
    <definedName name="TRNR_ba118c74c76a4a6d956111796aa17efb_267_24" localSheetId="26" hidden="1">[78]PETROLEO!#REF!</definedName>
    <definedName name="TRNR_ba118c74c76a4a6d956111796aa17efb_267_24" localSheetId="15" hidden="1">[78]PETROLEO!#REF!</definedName>
    <definedName name="TRNR_ba118c74c76a4a6d956111796aa17efb_267_24" localSheetId="40" hidden="1">[78]PETROLEO!#REF!</definedName>
    <definedName name="TRNR_ba118c74c76a4a6d956111796aa17efb_267_24" localSheetId="42" hidden="1">[78]PETROLEO!#REF!</definedName>
    <definedName name="TRNR_ba118c74c76a4a6d956111796aa17efb_267_24" localSheetId="43" hidden="1">[78]PETROLEO!#REF!</definedName>
    <definedName name="TRNR_ba118c74c76a4a6d956111796aa17efb_267_24" localSheetId="44" hidden="1">[78]PETROLEO!#REF!</definedName>
    <definedName name="TRNR_ba118c74c76a4a6d956111796aa17efb_267_24" localSheetId="45" hidden="1">[78]PETROLEO!#REF!</definedName>
    <definedName name="TRNR_ba118c74c76a4a6d956111796aa17efb_267_24" localSheetId="46" hidden="1">[78]PETROLEO!#REF!</definedName>
    <definedName name="TRNR_ba118c74c76a4a6d956111796aa17efb_267_24" localSheetId="47" hidden="1">[78]PETROLEO!#REF!</definedName>
    <definedName name="TRNR_ba118c74c76a4a6d956111796aa17efb_267_24" localSheetId="48" hidden="1">[78]PETROLEO!#REF!</definedName>
    <definedName name="TRNR_ba118c74c76a4a6d956111796aa17efb_267_24" localSheetId="49" hidden="1">[78]PETROLEO!#REF!</definedName>
    <definedName name="TRNR_ba118c74c76a4a6d956111796aa17efb_267_24" localSheetId="50" hidden="1">[78]PETROLEO!#REF!</definedName>
    <definedName name="TRNR_ba118c74c76a4a6d956111796aa17efb_267_24" localSheetId="51" hidden="1">[78]PETROLEO!#REF!</definedName>
    <definedName name="TRNR_ba118c74c76a4a6d956111796aa17efb_267_24" localSheetId="52" hidden="1">[78]PETROLEO!#REF!</definedName>
    <definedName name="TRNR_ba118c74c76a4a6d956111796aa17efb_267_24" localSheetId="53" hidden="1">[78]PETROLEO!#REF!</definedName>
    <definedName name="TRNR_ba118c74c76a4a6d956111796aa17efb_267_24" localSheetId="54" hidden="1">[78]PETROLEO!#REF!</definedName>
    <definedName name="TRNR_ba118c74c76a4a6d956111796aa17efb_267_24" localSheetId="18" hidden="1">[78]PETROLEO!#REF!</definedName>
    <definedName name="TRNR_ba118c74c76a4a6d956111796aa17efb_267_24" localSheetId="83" hidden="1">[93]Anex1_fros4!#REF!</definedName>
    <definedName name="TRNR_ba118c74c76a4a6d956111796aa17efb_267_24" localSheetId="85" hidden="1">[78]PETROLEO!#REF!</definedName>
    <definedName name="TRNR_ba118c74c76a4a6d956111796aa17efb_267_24" hidden="1">[78]PETROLEO!#REF!</definedName>
    <definedName name="TRNR_bab872d4c8484ff69bcce81ba4ba70b3_58_3" localSheetId="85" hidden="1">[74]GR39!#REF!</definedName>
    <definedName name="TRNR_bab872d4c8484ff69bcce81ba4ba70b3_58_3" hidden="1">[74]GR39!#REF!</definedName>
    <definedName name="TRNR_bb6bb56084f741d1bfb228eb68ce7d0f_5876_12" hidden="1">[74]GR46!#REF!</definedName>
    <definedName name="TRNR_bcb9400f9c2041c4888eefd1ad52c503_5016_16" localSheetId="89" hidden="1">#REF!</definedName>
    <definedName name="TRNR_bcb9400f9c2041c4888eefd1ad52c503_5016_16" localSheetId="91" hidden="1">#REF!</definedName>
    <definedName name="TRNR_bcb9400f9c2041c4888eefd1ad52c503_5016_16" localSheetId="3" hidden="1">#REF!</definedName>
    <definedName name="TRNR_bcb9400f9c2041c4888eefd1ad52c503_5016_16" localSheetId="14" hidden="1">#REF!</definedName>
    <definedName name="TRNR_bcb9400f9c2041c4888eefd1ad52c503_5016_16" localSheetId="25" hidden="1">#REF!</definedName>
    <definedName name="TRNR_bcb9400f9c2041c4888eefd1ad52c503_5016_16" localSheetId="26" hidden="1">#REF!</definedName>
    <definedName name="TRNR_bcb9400f9c2041c4888eefd1ad52c503_5016_16" localSheetId="15" hidden="1">#REF!</definedName>
    <definedName name="TRNR_bcb9400f9c2041c4888eefd1ad52c503_5016_16" localSheetId="40" hidden="1">#REF!</definedName>
    <definedName name="TRNR_bcb9400f9c2041c4888eefd1ad52c503_5016_16" localSheetId="42" hidden="1">#REF!</definedName>
    <definedName name="TRNR_bcb9400f9c2041c4888eefd1ad52c503_5016_16" localSheetId="43" hidden="1">#REF!</definedName>
    <definedName name="TRNR_bcb9400f9c2041c4888eefd1ad52c503_5016_16" localSheetId="44" hidden="1">#REF!</definedName>
    <definedName name="TRNR_bcb9400f9c2041c4888eefd1ad52c503_5016_16" localSheetId="45" hidden="1">#REF!</definedName>
    <definedName name="TRNR_bcb9400f9c2041c4888eefd1ad52c503_5016_16" localSheetId="46" hidden="1">#REF!</definedName>
    <definedName name="TRNR_bcb9400f9c2041c4888eefd1ad52c503_5016_16" localSheetId="47" hidden="1">#REF!</definedName>
    <definedName name="TRNR_bcb9400f9c2041c4888eefd1ad52c503_5016_16" localSheetId="48" hidden="1">#REF!</definedName>
    <definedName name="TRNR_bcb9400f9c2041c4888eefd1ad52c503_5016_16" localSheetId="49" hidden="1">#REF!</definedName>
    <definedName name="TRNR_bcb9400f9c2041c4888eefd1ad52c503_5016_16" localSheetId="50" hidden="1">#REF!</definedName>
    <definedName name="TRNR_bcb9400f9c2041c4888eefd1ad52c503_5016_16" localSheetId="51" hidden="1">#REF!</definedName>
    <definedName name="TRNR_bcb9400f9c2041c4888eefd1ad52c503_5016_16" localSheetId="52" hidden="1">#REF!</definedName>
    <definedName name="TRNR_bcb9400f9c2041c4888eefd1ad52c503_5016_16" localSheetId="53" hidden="1">#REF!</definedName>
    <definedName name="TRNR_bcb9400f9c2041c4888eefd1ad52c503_5016_16" localSheetId="54" hidden="1">#REF!</definedName>
    <definedName name="TRNR_bcb9400f9c2041c4888eefd1ad52c503_5016_16" localSheetId="18" hidden="1">#REF!</definedName>
    <definedName name="TRNR_bcb9400f9c2041c4888eefd1ad52c503_5016_16" localSheetId="85" hidden="1">#REF!</definedName>
    <definedName name="TRNR_bcb9400f9c2041c4888eefd1ad52c503_5016_16" hidden="1">#REF!</definedName>
    <definedName name="TRNR_bceb5cbd22d34a1ba862d0505aa4505c_52_6" localSheetId="89" hidden="1">#REF!</definedName>
    <definedName name="TRNR_bceb5cbd22d34a1ba862d0505aa4505c_52_6" localSheetId="91" hidden="1">#REF!</definedName>
    <definedName name="TRNR_bceb5cbd22d34a1ba862d0505aa4505c_52_6" localSheetId="14" hidden="1">#REF!</definedName>
    <definedName name="TRNR_bceb5cbd22d34a1ba862d0505aa4505c_52_6" localSheetId="25" hidden="1">#REF!</definedName>
    <definedName name="TRNR_bceb5cbd22d34a1ba862d0505aa4505c_52_6" localSheetId="26" hidden="1">#REF!</definedName>
    <definedName name="TRNR_bceb5cbd22d34a1ba862d0505aa4505c_52_6" localSheetId="40" hidden="1">#REF!</definedName>
    <definedName name="TRNR_bceb5cbd22d34a1ba862d0505aa4505c_52_6" localSheetId="42" hidden="1">#REF!</definedName>
    <definedName name="TRNR_bceb5cbd22d34a1ba862d0505aa4505c_52_6" localSheetId="43" hidden="1">#REF!</definedName>
    <definedName name="TRNR_bceb5cbd22d34a1ba862d0505aa4505c_52_6" localSheetId="44" hidden="1">#REF!</definedName>
    <definedName name="TRNR_bceb5cbd22d34a1ba862d0505aa4505c_52_6" localSheetId="45" hidden="1">#REF!</definedName>
    <definedName name="TRNR_bceb5cbd22d34a1ba862d0505aa4505c_52_6" localSheetId="46" hidden="1">#REF!</definedName>
    <definedName name="TRNR_bceb5cbd22d34a1ba862d0505aa4505c_52_6" localSheetId="47" hidden="1">#REF!</definedName>
    <definedName name="TRNR_bceb5cbd22d34a1ba862d0505aa4505c_52_6" localSheetId="48" hidden="1">#REF!</definedName>
    <definedName name="TRNR_bceb5cbd22d34a1ba862d0505aa4505c_52_6" localSheetId="49" hidden="1">#REF!</definedName>
    <definedName name="TRNR_bceb5cbd22d34a1ba862d0505aa4505c_52_6" localSheetId="50" hidden="1">#REF!</definedName>
    <definedName name="TRNR_bceb5cbd22d34a1ba862d0505aa4505c_52_6" localSheetId="51" hidden="1">#REF!</definedName>
    <definedName name="TRNR_bceb5cbd22d34a1ba862d0505aa4505c_52_6" localSheetId="52" hidden="1">#REF!</definedName>
    <definedName name="TRNR_bceb5cbd22d34a1ba862d0505aa4505c_52_6" localSheetId="53" hidden="1">#REF!</definedName>
    <definedName name="TRNR_bceb5cbd22d34a1ba862d0505aa4505c_52_6" localSheetId="54" hidden="1">#REF!</definedName>
    <definedName name="TRNR_bceb5cbd22d34a1ba862d0505aa4505c_52_6" localSheetId="18" hidden="1">#REF!</definedName>
    <definedName name="TRNR_bceb5cbd22d34a1ba862d0505aa4505c_52_6" localSheetId="85" hidden="1">#REF!</definedName>
    <definedName name="TRNR_bceb5cbd22d34a1ba862d0505aa4505c_52_6" hidden="1">#REF!</definedName>
    <definedName name="TRNR_bdb78610a40544f9bb8a665f5c5ee16a_1_1" localSheetId="95" hidden="1">#REF!</definedName>
    <definedName name="TRNR_bdb78610a40544f9bb8a665f5c5ee16a_1_1" localSheetId="89" hidden="1">#REF!</definedName>
    <definedName name="TRNR_bdb78610a40544f9bb8a665f5c5ee16a_1_1" localSheetId="91" hidden="1">#REF!</definedName>
    <definedName name="TRNR_bdb78610a40544f9bb8a665f5c5ee16a_1_1" localSheetId="14" hidden="1">#REF!</definedName>
    <definedName name="TRNR_bdb78610a40544f9bb8a665f5c5ee16a_1_1" localSheetId="15" hidden="1">#REF!</definedName>
    <definedName name="TRNR_bdb78610a40544f9bb8a665f5c5ee16a_1_1" localSheetId="40" hidden="1">#REF!</definedName>
    <definedName name="TRNR_bdb78610a40544f9bb8a665f5c5ee16a_1_1" localSheetId="42" hidden="1">#REF!</definedName>
    <definedName name="TRNR_bdb78610a40544f9bb8a665f5c5ee16a_1_1" localSheetId="43" hidden="1">#REF!</definedName>
    <definedName name="TRNR_bdb78610a40544f9bb8a665f5c5ee16a_1_1" localSheetId="44" hidden="1">#REF!</definedName>
    <definedName name="TRNR_bdb78610a40544f9bb8a665f5c5ee16a_1_1" localSheetId="45" hidden="1">#REF!</definedName>
    <definedName name="TRNR_bdb78610a40544f9bb8a665f5c5ee16a_1_1" localSheetId="46" hidden="1">#REF!</definedName>
    <definedName name="TRNR_bdb78610a40544f9bb8a665f5c5ee16a_1_1" localSheetId="47" hidden="1">#REF!</definedName>
    <definedName name="TRNR_bdb78610a40544f9bb8a665f5c5ee16a_1_1" localSheetId="48" hidden="1">#REF!</definedName>
    <definedName name="TRNR_bdb78610a40544f9bb8a665f5c5ee16a_1_1" localSheetId="49" hidden="1">#REF!</definedName>
    <definedName name="TRNR_bdb78610a40544f9bb8a665f5c5ee16a_1_1" localSheetId="50" hidden="1">#REF!</definedName>
    <definedName name="TRNR_bdb78610a40544f9bb8a665f5c5ee16a_1_1" localSheetId="51" hidden="1">#REF!</definedName>
    <definedName name="TRNR_bdb78610a40544f9bb8a665f5c5ee16a_1_1" localSheetId="52" hidden="1">#REF!</definedName>
    <definedName name="TRNR_bdb78610a40544f9bb8a665f5c5ee16a_1_1" localSheetId="53" hidden="1">#REF!</definedName>
    <definedName name="TRNR_bdb78610a40544f9bb8a665f5c5ee16a_1_1" localSheetId="54" hidden="1">#REF!</definedName>
    <definedName name="TRNR_bdb78610a40544f9bb8a665f5c5ee16a_1_1" localSheetId="18" hidden="1">#REF!</definedName>
    <definedName name="TRNR_bdb78610a40544f9bb8a665f5c5ee16a_1_1" localSheetId="83" hidden="1">#REF!</definedName>
    <definedName name="TRNR_bdb78610a40544f9bb8a665f5c5ee16a_1_1" localSheetId="85" hidden="1">#REF!</definedName>
    <definedName name="TRNR_bdb78610a40544f9bb8a665f5c5ee16a_1_1" hidden="1">#REF!</definedName>
    <definedName name="TRNR_bdceea98a0294b4abd9658520d1573c1_5872_6" localSheetId="85" hidden="1">'GR72.'!#REF!</definedName>
    <definedName name="TRNR_bdceea98a0294b4abd9658520d1573c1_5872_6" hidden="1">#REF!</definedName>
    <definedName name="TRNR_be10e4008d8d45e892f11390265591b4_50_3" hidden="1">[74]GR39!#REF!</definedName>
    <definedName name="TRNR_be93fc73d6df428cbab338c44d3246a2_50_3" hidden="1">[74]GR39!#REF!</definedName>
    <definedName name="TRNR_bed896c74f7e41a5ba6f054fcb17be08_58_2" localSheetId="15" hidden="1">#REF!</definedName>
    <definedName name="TRNR_bed896c74f7e41a5ba6f054fcb17be08_58_2" localSheetId="40" hidden="1">#REF!</definedName>
    <definedName name="TRNR_bed896c74f7e41a5ba6f054fcb17be08_58_2" localSheetId="42" hidden="1">#REF!</definedName>
    <definedName name="TRNR_bed896c74f7e41a5ba6f054fcb17be08_58_2" localSheetId="43" hidden="1">#REF!</definedName>
    <definedName name="TRNR_bed896c74f7e41a5ba6f054fcb17be08_58_2" localSheetId="44" hidden="1">#REF!</definedName>
    <definedName name="TRNR_bed896c74f7e41a5ba6f054fcb17be08_58_2" localSheetId="45" hidden="1">#REF!</definedName>
    <definedName name="TRNR_bed896c74f7e41a5ba6f054fcb17be08_58_2" localSheetId="46" hidden="1">#REF!</definedName>
    <definedName name="TRNR_bed896c74f7e41a5ba6f054fcb17be08_58_2" localSheetId="47" hidden="1">#REF!</definedName>
    <definedName name="TRNR_bed896c74f7e41a5ba6f054fcb17be08_58_2" localSheetId="48" hidden="1">#REF!</definedName>
    <definedName name="TRNR_bed896c74f7e41a5ba6f054fcb17be08_58_2" localSheetId="49" hidden="1">#REF!</definedName>
    <definedName name="TRNR_bed896c74f7e41a5ba6f054fcb17be08_58_2" localSheetId="50" hidden="1">#REF!</definedName>
    <definedName name="TRNR_bed896c74f7e41a5ba6f054fcb17be08_58_2" localSheetId="51" hidden="1">#REF!</definedName>
    <definedName name="TRNR_bed896c74f7e41a5ba6f054fcb17be08_58_2" localSheetId="52" hidden="1">#REF!</definedName>
    <definedName name="TRNR_bed896c74f7e41a5ba6f054fcb17be08_58_2" localSheetId="53" hidden="1">#REF!</definedName>
    <definedName name="TRNR_bed896c74f7e41a5ba6f054fcb17be08_58_2" localSheetId="54" hidden="1">#REF!</definedName>
    <definedName name="TRNR_bed896c74f7e41a5ba6f054fcb17be08_58_2" localSheetId="85" hidden="1">#REF!</definedName>
    <definedName name="TRNR_bed896c74f7e41a5ba6f054fcb17be08_58_2" hidden="1">#REF!</definedName>
    <definedName name="TRNR_bf05bb749e8c4406aefa47c59752f942_5_2" localSheetId="15" hidden="1">#REF!</definedName>
    <definedName name="TRNR_bf05bb749e8c4406aefa47c59752f942_5_2" localSheetId="40" hidden="1">#REF!</definedName>
    <definedName name="TRNR_bf05bb749e8c4406aefa47c59752f942_5_2" localSheetId="42" hidden="1">#REF!</definedName>
    <definedName name="TRNR_bf05bb749e8c4406aefa47c59752f942_5_2" localSheetId="43" hidden="1">#REF!</definedName>
    <definedName name="TRNR_bf05bb749e8c4406aefa47c59752f942_5_2" localSheetId="44" hidden="1">#REF!</definedName>
    <definedName name="TRNR_bf05bb749e8c4406aefa47c59752f942_5_2" localSheetId="45" hidden="1">#REF!</definedName>
    <definedName name="TRNR_bf05bb749e8c4406aefa47c59752f942_5_2" localSheetId="46" hidden="1">#REF!</definedName>
    <definedName name="TRNR_bf05bb749e8c4406aefa47c59752f942_5_2" localSheetId="47" hidden="1">#REF!</definedName>
    <definedName name="TRNR_bf05bb749e8c4406aefa47c59752f942_5_2" localSheetId="48" hidden="1">#REF!</definedName>
    <definedName name="TRNR_bf05bb749e8c4406aefa47c59752f942_5_2" localSheetId="49" hidden="1">#REF!</definedName>
    <definedName name="TRNR_bf05bb749e8c4406aefa47c59752f942_5_2" localSheetId="50" hidden="1">#REF!</definedName>
    <definedName name="TRNR_bf05bb749e8c4406aefa47c59752f942_5_2" localSheetId="51" hidden="1">#REF!</definedName>
    <definedName name="TRNR_bf05bb749e8c4406aefa47c59752f942_5_2" localSheetId="52" hidden="1">#REF!</definedName>
    <definedName name="TRNR_bf05bb749e8c4406aefa47c59752f942_5_2" localSheetId="53" hidden="1">#REF!</definedName>
    <definedName name="TRNR_bf05bb749e8c4406aefa47c59752f942_5_2" localSheetId="54" hidden="1">#REF!</definedName>
    <definedName name="TRNR_bf05bb749e8c4406aefa47c59752f942_5_2" localSheetId="85" hidden="1">#REF!</definedName>
    <definedName name="TRNR_bf05bb749e8c4406aefa47c59752f942_5_2" hidden="1">#REF!</definedName>
    <definedName name="TRNR_c0011980581c434ea2302d583a0d450a_5871_6" localSheetId="85" hidden="1">'GR72.'!#REF!</definedName>
    <definedName name="TRNR_c0011980581c434ea2302d583a0d450a_5871_6" hidden="1">[74]GR45!#REF!</definedName>
    <definedName name="TRNR_c0d34e99e0ce454585df43101c49309e_62_36" localSheetId="40" hidden="1">#REF!</definedName>
    <definedName name="TRNR_c0d34e99e0ce454585df43101c49309e_62_36" localSheetId="42" hidden="1">#REF!</definedName>
    <definedName name="TRNR_c0d34e99e0ce454585df43101c49309e_62_36" localSheetId="43" hidden="1">#REF!</definedName>
    <definedName name="TRNR_c0d34e99e0ce454585df43101c49309e_62_36" localSheetId="44" hidden="1">#REF!</definedName>
    <definedName name="TRNR_c0d34e99e0ce454585df43101c49309e_62_36" localSheetId="45" hidden="1">#REF!</definedName>
    <definedName name="TRNR_c0d34e99e0ce454585df43101c49309e_62_36" localSheetId="46" hidden="1">#REF!</definedName>
    <definedName name="TRNR_c0d34e99e0ce454585df43101c49309e_62_36" localSheetId="47" hidden="1">#REF!</definedName>
    <definedName name="TRNR_c0d34e99e0ce454585df43101c49309e_62_36" localSheetId="48" hidden="1">#REF!</definedName>
    <definedName name="TRNR_c0d34e99e0ce454585df43101c49309e_62_36" localSheetId="49" hidden="1">#REF!</definedName>
    <definedName name="TRNR_c0d34e99e0ce454585df43101c49309e_62_36" localSheetId="50" hidden="1">#REF!</definedName>
    <definedName name="TRNR_c0d34e99e0ce454585df43101c49309e_62_36" localSheetId="51" hidden="1">#REF!</definedName>
    <definedName name="TRNR_c0d34e99e0ce454585df43101c49309e_62_36" localSheetId="52" hidden="1">#REF!</definedName>
    <definedName name="TRNR_c0d34e99e0ce454585df43101c49309e_62_36" localSheetId="53" hidden="1">#REF!</definedName>
    <definedName name="TRNR_c0d34e99e0ce454585df43101c49309e_62_36" localSheetId="54" hidden="1">#REF!</definedName>
    <definedName name="TRNR_c0d34e99e0ce454585df43101c49309e_62_36" localSheetId="85" hidden="1">#REF!</definedName>
    <definedName name="TRNR_c0d34e99e0ce454585df43101c49309e_62_36" hidden="1">#REF!</definedName>
    <definedName name="TRNR_c1788917065f401b84182dc93b09ec3b_61_1" localSheetId="15" hidden="1">#REF!</definedName>
    <definedName name="TRNR_c1788917065f401b84182dc93b09ec3b_61_1" localSheetId="40" hidden="1">#REF!</definedName>
    <definedName name="TRNR_c1788917065f401b84182dc93b09ec3b_61_1" localSheetId="42" hidden="1">#REF!</definedName>
    <definedName name="TRNR_c1788917065f401b84182dc93b09ec3b_61_1" localSheetId="43" hidden="1">#REF!</definedName>
    <definedName name="TRNR_c1788917065f401b84182dc93b09ec3b_61_1" localSheetId="44" hidden="1">#REF!</definedName>
    <definedName name="TRNR_c1788917065f401b84182dc93b09ec3b_61_1" localSheetId="45" hidden="1">#REF!</definedName>
    <definedName name="TRNR_c1788917065f401b84182dc93b09ec3b_61_1" localSheetId="46" hidden="1">#REF!</definedName>
    <definedName name="TRNR_c1788917065f401b84182dc93b09ec3b_61_1" localSheetId="47" hidden="1">#REF!</definedName>
    <definedName name="TRNR_c1788917065f401b84182dc93b09ec3b_61_1" localSheetId="48" hidden="1">#REF!</definedName>
    <definedName name="TRNR_c1788917065f401b84182dc93b09ec3b_61_1" localSheetId="49" hidden="1">#REF!</definedName>
    <definedName name="TRNR_c1788917065f401b84182dc93b09ec3b_61_1" localSheetId="50" hidden="1">#REF!</definedName>
    <definedName name="TRNR_c1788917065f401b84182dc93b09ec3b_61_1" localSheetId="51" hidden="1">#REF!</definedName>
    <definedName name="TRNR_c1788917065f401b84182dc93b09ec3b_61_1" localSheetId="52" hidden="1">#REF!</definedName>
    <definedName name="TRNR_c1788917065f401b84182dc93b09ec3b_61_1" localSheetId="53" hidden="1">#REF!</definedName>
    <definedName name="TRNR_c1788917065f401b84182dc93b09ec3b_61_1" localSheetId="54" hidden="1">#REF!</definedName>
    <definedName name="TRNR_c1788917065f401b84182dc93b09ec3b_61_1" localSheetId="83" hidden="1">[80]EA_IPCA!#REF!</definedName>
    <definedName name="TRNR_c1788917065f401b84182dc93b09ec3b_61_1" localSheetId="85" hidden="1">#REF!</definedName>
    <definedName name="TRNR_c1788917065f401b84182dc93b09ec3b_61_1" hidden="1">#REF!</definedName>
    <definedName name="TRNR_c1cc482bc47b41eeac98317d383ed26e_53_1" localSheetId="85" hidden="1">[74]GR39!#REF!</definedName>
    <definedName name="TRNR_c1cc482bc47b41eeac98317d383ed26e_53_1" hidden="1">[74]GR39!#REF!</definedName>
    <definedName name="TRNR_c23a04185d4443aa9932b81e200cf481_309_16" localSheetId="40" hidden="1">#REF!</definedName>
    <definedName name="TRNR_c23a04185d4443aa9932b81e200cf481_309_16" localSheetId="42" hidden="1">#REF!</definedName>
    <definedName name="TRNR_c23a04185d4443aa9932b81e200cf481_309_16" localSheetId="43" hidden="1">#REF!</definedName>
    <definedName name="TRNR_c23a04185d4443aa9932b81e200cf481_309_16" localSheetId="44" hidden="1">#REF!</definedName>
    <definedName name="TRNR_c23a04185d4443aa9932b81e200cf481_309_16" localSheetId="45" hidden="1">#REF!</definedName>
    <definedName name="TRNR_c23a04185d4443aa9932b81e200cf481_309_16" localSheetId="46" hidden="1">#REF!</definedName>
    <definedName name="TRNR_c23a04185d4443aa9932b81e200cf481_309_16" localSheetId="47" hidden="1">#REF!</definedName>
    <definedName name="TRNR_c23a04185d4443aa9932b81e200cf481_309_16" localSheetId="48" hidden="1">#REF!</definedName>
    <definedName name="TRNR_c23a04185d4443aa9932b81e200cf481_309_16" localSheetId="49" hidden="1">#REF!</definedName>
    <definedName name="TRNR_c23a04185d4443aa9932b81e200cf481_309_16" localSheetId="50" hidden="1">#REF!</definedName>
    <definedName name="TRNR_c23a04185d4443aa9932b81e200cf481_309_16" localSheetId="51" hidden="1">#REF!</definedName>
    <definedName name="TRNR_c23a04185d4443aa9932b81e200cf481_309_16" localSheetId="52" hidden="1">#REF!</definedName>
    <definedName name="TRNR_c23a04185d4443aa9932b81e200cf481_309_16" localSheetId="53" hidden="1">#REF!</definedName>
    <definedName name="TRNR_c23a04185d4443aa9932b81e200cf481_309_16" localSheetId="54" hidden="1">#REF!</definedName>
    <definedName name="TRNR_c23a04185d4443aa9932b81e200cf481_309_16" localSheetId="85" hidden="1">#REF!</definedName>
    <definedName name="TRNR_c23a04185d4443aa9932b81e200cf481_309_16" hidden="1">#REF!</definedName>
    <definedName name="TRNR_c24a75481b7d4bc3867328932dd39d68_4914_8" localSheetId="95" hidden="1">#REF!</definedName>
    <definedName name="TRNR_c24a75481b7d4bc3867328932dd39d68_4914_8" localSheetId="15" hidden="1">#REF!</definedName>
    <definedName name="TRNR_c24a75481b7d4bc3867328932dd39d68_4914_8" localSheetId="40" hidden="1">#REF!</definedName>
    <definedName name="TRNR_c24a75481b7d4bc3867328932dd39d68_4914_8" localSheetId="42" hidden="1">#REF!</definedName>
    <definedName name="TRNR_c24a75481b7d4bc3867328932dd39d68_4914_8" localSheetId="43" hidden="1">#REF!</definedName>
    <definedName name="TRNR_c24a75481b7d4bc3867328932dd39d68_4914_8" localSheetId="44" hidden="1">#REF!</definedName>
    <definedName name="TRNR_c24a75481b7d4bc3867328932dd39d68_4914_8" localSheetId="45" hidden="1">#REF!</definedName>
    <definedName name="TRNR_c24a75481b7d4bc3867328932dd39d68_4914_8" localSheetId="46" hidden="1">#REF!</definedName>
    <definedName name="TRNR_c24a75481b7d4bc3867328932dd39d68_4914_8" localSheetId="47" hidden="1">#REF!</definedName>
    <definedName name="TRNR_c24a75481b7d4bc3867328932dd39d68_4914_8" localSheetId="48" hidden="1">#REF!</definedName>
    <definedName name="TRNR_c24a75481b7d4bc3867328932dd39d68_4914_8" localSheetId="49" hidden="1">#REF!</definedName>
    <definedName name="TRNR_c24a75481b7d4bc3867328932dd39d68_4914_8" localSheetId="50" hidden="1">#REF!</definedName>
    <definedName name="TRNR_c24a75481b7d4bc3867328932dd39d68_4914_8" localSheetId="51" hidden="1">#REF!</definedName>
    <definedName name="TRNR_c24a75481b7d4bc3867328932dd39d68_4914_8" localSheetId="52" hidden="1">#REF!</definedName>
    <definedName name="TRNR_c24a75481b7d4bc3867328932dd39d68_4914_8" localSheetId="53" hidden="1">#REF!</definedName>
    <definedName name="TRNR_c24a75481b7d4bc3867328932dd39d68_4914_8" localSheetId="54" hidden="1">#REF!</definedName>
    <definedName name="TRNR_c24a75481b7d4bc3867328932dd39d68_4914_8" localSheetId="83" hidden="1">#REF!</definedName>
    <definedName name="TRNR_c24a75481b7d4bc3867328932dd39d68_4914_8" localSheetId="85" hidden="1">#REF!</definedName>
    <definedName name="TRNR_c24a75481b7d4bc3867328932dd39d68_4914_8" hidden="1">#REF!</definedName>
    <definedName name="TRNR_c2532de3687748d3abff3b38d04e3e6b_26_38" localSheetId="40" hidden="1">#REF!</definedName>
    <definedName name="TRNR_c2532de3687748d3abff3b38d04e3e6b_26_38" localSheetId="42" hidden="1">#REF!</definedName>
    <definedName name="TRNR_c2532de3687748d3abff3b38d04e3e6b_26_38" localSheetId="43" hidden="1">#REF!</definedName>
    <definedName name="TRNR_c2532de3687748d3abff3b38d04e3e6b_26_38" localSheetId="44" hidden="1">#REF!</definedName>
    <definedName name="TRNR_c2532de3687748d3abff3b38d04e3e6b_26_38" localSheetId="45" hidden="1">#REF!</definedName>
    <definedName name="TRNR_c2532de3687748d3abff3b38d04e3e6b_26_38" localSheetId="46" hidden="1">#REF!</definedName>
    <definedName name="TRNR_c2532de3687748d3abff3b38d04e3e6b_26_38" localSheetId="47" hidden="1">#REF!</definedName>
    <definedName name="TRNR_c2532de3687748d3abff3b38d04e3e6b_26_38" localSheetId="48" hidden="1">#REF!</definedName>
    <definedName name="TRNR_c2532de3687748d3abff3b38d04e3e6b_26_38" localSheetId="49" hidden="1">#REF!</definedName>
    <definedName name="TRNR_c2532de3687748d3abff3b38d04e3e6b_26_38" localSheetId="50" hidden="1">#REF!</definedName>
    <definedName name="TRNR_c2532de3687748d3abff3b38d04e3e6b_26_38" localSheetId="51" hidden="1">#REF!</definedName>
    <definedName name="TRNR_c2532de3687748d3abff3b38d04e3e6b_26_38" localSheetId="52" hidden="1">#REF!</definedName>
    <definedName name="TRNR_c2532de3687748d3abff3b38d04e3e6b_26_38" localSheetId="53" hidden="1">#REF!</definedName>
    <definedName name="TRNR_c2532de3687748d3abff3b38d04e3e6b_26_38" localSheetId="54" hidden="1">#REF!</definedName>
    <definedName name="TRNR_c2532de3687748d3abff3b38d04e3e6b_26_38" hidden="1">#REF!</definedName>
    <definedName name="TRNR_c2de3fec65b748e5b3c7252b3196af86_40_37" localSheetId="40" hidden="1">#REF!</definedName>
    <definedName name="TRNR_c2de3fec65b748e5b3c7252b3196af86_40_37" localSheetId="42" hidden="1">#REF!</definedName>
    <definedName name="TRNR_c2de3fec65b748e5b3c7252b3196af86_40_37" localSheetId="43" hidden="1">#REF!</definedName>
    <definedName name="TRNR_c2de3fec65b748e5b3c7252b3196af86_40_37" localSheetId="44" hidden="1">#REF!</definedName>
    <definedName name="TRNR_c2de3fec65b748e5b3c7252b3196af86_40_37" localSheetId="45" hidden="1">#REF!</definedName>
    <definedName name="TRNR_c2de3fec65b748e5b3c7252b3196af86_40_37" localSheetId="46" hidden="1">#REF!</definedName>
    <definedName name="TRNR_c2de3fec65b748e5b3c7252b3196af86_40_37" localSheetId="47" hidden="1">#REF!</definedName>
    <definedName name="TRNR_c2de3fec65b748e5b3c7252b3196af86_40_37" localSheetId="48" hidden="1">#REF!</definedName>
    <definedName name="TRNR_c2de3fec65b748e5b3c7252b3196af86_40_37" localSheetId="49" hidden="1">#REF!</definedName>
    <definedName name="TRNR_c2de3fec65b748e5b3c7252b3196af86_40_37" localSheetId="50" hidden="1">#REF!</definedName>
    <definedName name="TRNR_c2de3fec65b748e5b3c7252b3196af86_40_37" localSheetId="51" hidden="1">#REF!</definedName>
    <definedName name="TRNR_c2de3fec65b748e5b3c7252b3196af86_40_37" localSheetId="52" hidden="1">#REF!</definedName>
    <definedName name="TRNR_c2de3fec65b748e5b3c7252b3196af86_40_37" localSheetId="53" hidden="1">#REF!</definedName>
    <definedName name="TRNR_c2de3fec65b748e5b3c7252b3196af86_40_37" localSheetId="54" hidden="1">#REF!</definedName>
    <definedName name="TRNR_c2de3fec65b748e5b3c7252b3196af86_40_37" hidden="1">#REF!</definedName>
    <definedName name="TRNR_c2e4de9ca0dd4f719c52329196f86ad2_61_6" localSheetId="15" hidden="1">#REF!</definedName>
    <definedName name="TRNR_c2e4de9ca0dd4f719c52329196f86ad2_61_6" localSheetId="40" hidden="1">#REF!</definedName>
    <definedName name="TRNR_c2e4de9ca0dd4f719c52329196f86ad2_61_6" localSheetId="42" hidden="1">#REF!</definedName>
    <definedName name="TRNR_c2e4de9ca0dd4f719c52329196f86ad2_61_6" localSheetId="43" hidden="1">#REF!</definedName>
    <definedName name="TRNR_c2e4de9ca0dd4f719c52329196f86ad2_61_6" localSheetId="44" hidden="1">#REF!</definedName>
    <definedName name="TRNR_c2e4de9ca0dd4f719c52329196f86ad2_61_6" localSheetId="45" hidden="1">#REF!</definedName>
    <definedName name="TRNR_c2e4de9ca0dd4f719c52329196f86ad2_61_6" localSheetId="46" hidden="1">#REF!</definedName>
    <definedName name="TRNR_c2e4de9ca0dd4f719c52329196f86ad2_61_6" localSheetId="47" hidden="1">#REF!</definedName>
    <definedName name="TRNR_c2e4de9ca0dd4f719c52329196f86ad2_61_6" localSheetId="48" hidden="1">#REF!</definedName>
    <definedName name="TRNR_c2e4de9ca0dd4f719c52329196f86ad2_61_6" localSheetId="49" hidden="1">#REF!</definedName>
    <definedName name="TRNR_c2e4de9ca0dd4f719c52329196f86ad2_61_6" localSheetId="50" hidden="1">#REF!</definedName>
    <definedName name="TRNR_c2e4de9ca0dd4f719c52329196f86ad2_61_6" localSheetId="51" hidden="1">#REF!</definedName>
    <definedName name="TRNR_c2e4de9ca0dd4f719c52329196f86ad2_61_6" localSheetId="52" hidden="1">#REF!</definedName>
    <definedName name="TRNR_c2e4de9ca0dd4f719c52329196f86ad2_61_6" localSheetId="53" hidden="1">#REF!</definedName>
    <definedName name="TRNR_c2e4de9ca0dd4f719c52329196f86ad2_61_6" localSheetId="54" hidden="1">#REF!</definedName>
    <definedName name="TRNR_c2e4de9ca0dd4f719c52329196f86ad2_61_6" hidden="1">#REF!</definedName>
    <definedName name="TRNR_c415f9da95824377a8f14114c49e47b9_5765_8" hidden="1">#REF!</definedName>
    <definedName name="TRNR_c424e9576d9b4e34ad4771c9d4716cd5_5868_6" localSheetId="85" hidden="1">'GR72.'!#REF!</definedName>
    <definedName name="TRNR_c424e9576d9b4e34ad4771c9d4716cd5_5868_6" hidden="1">#REF!</definedName>
    <definedName name="TRNR_c455d463e1b242e4a311104fd5a41e2d_47_50" localSheetId="40" hidden="1">#REF!</definedName>
    <definedName name="TRNR_c455d463e1b242e4a311104fd5a41e2d_47_50" localSheetId="42" hidden="1">#REF!</definedName>
    <definedName name="TRNR_c455d463e1b242e4a311104fd5a41e2d_47_50" localSheetId="43" hidden="1">#REF!</definedName>
    <definedName name="TRNR_c455d463e1b242e4a311104fd5a41e2d_47_50" localSheetId="44" hidden="1">#REF!</definedName>
    <definedName name="TRNR_c455d463e1b242e4a311104fd5a41e2d_47_50" localSheetId="45" hidden="1">#REF!</definedName>
    <definedName name="TRNR_c455d463e1b242e4a311104fd5a41e2d_47_50" localSheetId="46" hidden="1">#REF!</definedName>
    <definedName name="TRNR_c455d463e1b242e4a311104fd5a41e2d_47_50" localSheetId="47" hidden="1">#REF!</definedName>
    <definedName name="TRNR_c455d463e1b242e4a311104fd5a41e2d_47_50" localSheetId="48" hidden="1">#REF!</definedName>
    <definedName name="TRNR_c455d463e1b242e4a311104fd5a41e2d_47_50" localSheetId="49" hidden="1">#REF!</definedName>
    <definedName name="TRNR_c455d463e1b242e4a311104fd5a41e2d_47_50" localSheetId="50" hidden="1">#REF!</definedName>
    <definedName name="TRNR_c455d463e1b242e4a311104fd5a41e2d_47_50" localSheetId="51" hidden="1">#REF!</definedName>
    <definedName name="TRNR_c455d463e1b242e4a311104fd5a41e2d_47_50" localSheetId="52" hidden="1">#REF!</definedName>
    <definedName name="TRNR_c455d463e1b242e4a311104fd5a41e2d_47_50" localSheetId="53" hidden="1">#REF!</definedName>
    <definedName name="TRNR_c455d463e1b242e4a311104fd5a41e2d_47_50" localSheetId="54" hidden="1">#REF!</definedName>
    <definedName name="TRNR_c455d463e1b242e4a311104fd5a41e2d_47_50" localSheetId="85" hidden="1">#REF!</definedName>
    <definedName name="TRNR_c455d463e1b242e4a311104fd5a41e2d_47_50" hidden="1">#REF!</definedName>
    <definedName name="TRNR_c48a95e127f547419d613fbe119e2ff7_524_9" localSheetId="15" hidden="1">#REF!</definedName>
    <definedName name="TRNR_c48a95e127f547419d613fbe119e2ff7_524_9" localSheetId="40" hidden="1">#REF!</definedName>
    <definedName name="TRNR_c48a95e127f547419d613fbe119e2ff7_524_9" localSheetId="42" hidden="1">#REF!</definedName>
    <definedName name="TRNR_c48a95e127f547419d613fbe119e2ff7_524_9" localSheetId="43" hidden="1">#REF!</definedName>
    <definedName name="TRNR_c48a95e127f547419d613fbe119e2ff7_524_9" localSheetId="44" hidden="1">#REF!</definedName>
    <definedName name="TRNR_c48a95e127f547419d613fbe119e2ff7_524_9" localSheetId="45" hidden="1">#REF!</definedName>
    <definedName name="TRNR_c48a95e127f547419d613fbe119e2ff7_524_9" localSheetId="46" hidden="1">#REF!</definedName>
    <definedName name="TRNR_c48a95e127f547419d613fbe119e2ff7_524_9" localSheetId="47" hidden="1">#REF!</definedName>
    <definedName name="TRNR_c48a95e127f547419d613fbe119e2ff7_524_9" localSheetId="48" hidden="1">#REF!</definedName>
    <definedName name="TRNR_c48a95e127f547419d613fbe119e2ff7_524_9" localSheetId="49" hidden="1">#REF!</definedName>
    <definedName name="TRNR_c48a95e127f547419d613fbe119e2ff7_524_9" localSheetId="50" hidden="1">#REF!</definedName>
    <definedName name="TRNR_c48a95e127f547419d613fbe119e2ff7_524_9" localSheetId="51" hidden="1">#REF!</definedName>
    <definedName name="TRNR_c48a95e127f547419d613fbe119e2ff7_524_9" localSheetId="52" hidden="1">#REF!</definedName>
    <definedName name="TRNR_c48a95e127f547419d613fbe119e2ff7_524_9" localSheetId="53" hidden="1">#REF!</definedName>
    <definedName name="TRNR_c48a95e127f547419d613fbe119e2ff7_524_9" localSheetId="54" hidden="1">#REF!</definedName>
    <definedName name="TRNR_c48a95e127f547419d613fbe119e2ff7_524_9" localSheetId="85" hidden="1">#REF!</definedName>
    <definedName name="TRNR_c48a95e127f547419d613fbe119e2ff7_524_9" hidden="1">#REF!</definedName>
    <definedName name="TRNR_c48d2fd25bb141049f087932885cdde5_5894_6" localSheetId="85" hidden="1">'GR72.'!#REF!</definedName>
    <definedName name="TRNR_c48d2fd25bb141049f087932885cdde5_5894_6" hidden="1">[74]GR45!#REF!</definedName>
    <definedName name="TRNR_c491f4f5a6f14671ba33e6a6d47e90c7_285_2" localSheetId="15" hidden="1">[79]Expectativas!#REF!</definedName>
    <definedName name="TRNR_c491f4f5a6f14671ba33e6a6d47e90c7_285_2" localSheetId="40" hidden="1">[79]Expectativas!#REF!</definedName>
    <definedName name="TRNR_c491f4f5a6f14671ba33e6a6d47e90c7_285_2" localSheetId="42" hidden="1">[79]Expectativas!#REF!</definedName>
    <definedName name="TRNR_c491f4f5a6f14671ba33e6a6d47e90c7_285_2" localSheetId="43" hidden="1">[79]Expectativas!#REF!</definedName>
    <definedName name="TRNR_c491f4f5a6f14671ba33e6a6d47e90c7_285_2" localSheetId="44" hidden="1">[79]Expectativas!#REF!</definedName>
    <definedName name="TRNR_c491f4f5a6f14671ba33e6a6d47e90c7_285_2" localSheetId="45" hidden="1">[79]Expectativas!#REF!</definedName>
    <definedName name="TRNR_c491f4f5a6f14671ba33e6a6d47e90c7_285_2" localSheetId="46" hidden="1">[79]Expectativas!#REF!</definedName>
    <definedName name="TRNR_c491f4f5a6f14671ba33e6a6d47e90c7_285_2" localSheetId="47" hidden="1">[79]Expectativas!#REF!</definedName>
    <definedName name="TRNR_c491f4f5a6f14671ba33e6a6d47e90c7_285_2" localSheetId="48" hidden="1">[79]Expectativas!#REF!</definedName>
    <definedName name="TRNR_c491f4f5a6f14671ba33e6a6d47e90c7_285_2" localSheetId="49" hidden="1">[79]Expectativas!#REF!</definedName>
    <definedName name="TRNR_c491f4f5a6f14671ba33e6a6d47e90c7_285_2" localSheetId="50" hidden="1">[79]Expectativas!#REF!</definedName>
    <definedName name="TRNR_c491f4f5a6f14671ba33e6a6d47e90c7_285_2" localSheetId="51" hidden="1">[79]Expectativas!#REF!</definedName>
    <definedName name="TRNR_c491f4f5a6f14671ba33e6a6d47e90c7_285_2" localSheetId="52" hidden="1">[79]Expectativas!#REF!</definedName>
    <definedName name="TRNR_c491f4f5a6f14671ba33e6a6d47e90c7_285_2" localSheetId="53" hidden="1">[79]Expectativas!#REF!</definedName>
    <definedName name="TRNR_c491f4f5a6f14671ba33e6a6d47e90c7_285_2" localSheetId="54" hidden="1">[79]Expectativas!#REF!</definedName>
    <definedName name="TRNR_c491f4f5a6f14671ba33e6a6d47e90c7_285_2" localSheetId="83" hidden="1">[80]Expectativas!#REF!</definedName>
    <definedName name="TRNR_c491f4f5a6f14671ba33e6a6d47e90c7_285_2" localSheetId="85" hidden="1">[79]Expectativas!#REF!</definedName>
    <definedName name="TRNR_c491f4f5a6f14671ba33e6a6d47e90c7_285_2" hidden="1">[79]Expectativas!#REF!</definedName>
    <definedName name="TRNR_c4d87c1f985944da924c84f89b8fcb8f_47_6" localSheetId="89" hidden="1">#REF!</definedName>
    <definedName name="TRNR_c4d87c1f985944da924c84f89b8fcb8f_47_6" localSheetId="91" hidden="1">#REF!</definedName>
    <definedName name="TRNR_c4d87c1f985944da924c84f89b8fcb8f_47_6" localSheetId="3" hidden="1">#REF!</definedName>
    <definedName name="TRNR_c4d87c1f985944da924c84f89b8fcb8f_47_6" localSheetId="14" hidden="1">#REF!</definedName>
    <definedName name="TRNR_c4d87c1f985944da924c84f89b8fcb8f_47_6" localSheetId="25" hidden="1">#REF!</definedName>
    <definedName name="TRNR_c4d87c1f985944da924c84f89b8fcb8f_47_6" localSheetId="26" hidden="1">#REF!</definedName>
    <definedName name="TRNR_c4d87c1f985944da924c84f89b8fcb8f_47_6" localSheetId="40" hidden="1">#REF!</definedName>
    <definedName name="TRNR_c4d87c1f985944da924c84f89b8fcb8f_47_6" localSheetId="42" hidden="1">#REF!</definedName>
    <definedName name="TRNR_c4d87c1f985944da924c84f89b8fcb8f_47_6" localSheetId="43" hidden="1">#REF!</definedName>
    <definedName name="TRNR_c4d87c1f985944da924c84f89b8fcb8f_47_6" localSheetId="44" hidden="1">#REF!</definedName>
    <definedName name="TRNR_c4d87c1f985944da924c84f89b8fcb8f_47_6" localSheetId="45" hidden="1">#REF!</definedName>
    <definedName name="TRNR_c4d87c1f985944da924c84f89b8fcb8f_47_6" localSheetId="46" hidden="1">#REF!</definedName>
    <definedName name="TRNR_c4d87c1f985944da924c84f89b8fcb8f_47_6" localSheetId="47" hidden="1">#REF!</definedName>
    <definedName name="TRNR_c4d87c1f985944da924c84f89b8fcb8f_47_6" localSheetId="48" hidden="1">#REF!</definedName>
    <definedName name="TRNR_c4d87c1f985944da924c84f89b8fcb8f_47_6" localSheetId="49" hidden="1">#REF!</definedName>
    <definedName name="TRNR_c4d87c1f985944da924c84f89b8fcb8f_47_6" localSheetId="50" hidden="1">#REF!</definedName>
    <definedName name="TRNR_c4d87c1f985944da924c84f89b8fcb8f_47_6" localSheetId="51" hidden="1">#REF!</definedName>
    <definedName name="TRNR_c4d87c1f985944da924c84f89b8fcb8f_47_6" localSheetId="52" hidden="1">#REF!</definedName>
    <definedName name="TRNR_c4d87c1f985944da924c84f89b8fcb8f_47_6" localSheetId="53" hidden="1">#REF!</definedName>
    <definedName name="TRNR_c4d87c1f985944da924c84f89b8fcb8f_47_6" localSheetId="54" hidden="1">#REF!</definedName>
    <definedName name="TRNR_c4d87c1f985944da924c84f89b8fcb8f_47_6" localSheetId="18" hidden="1">#REF!</definedName>
    <definedName name="TRNR_c4d87c1f985944da924c84f89b8fcb8f_47_6" localSheetId="85" hidden="1">#REF!</definedName>
    <definedName name="TRNR_c4d87c1f985944da924c84f89b8fcb8f_47_6" hidden="1">#REF!</definedName>
    <definedName name="TRNR_c4eb7a7106084a0d8c4a2ee4ef73e07b_61_2" localSheetId="89" hidden="1">#REF!</definedName>
    <definedName name="TRNR_c4eb7a7106084a0d8c4a2ee4ef73e07b_61_2" localSheetId="91" hidden="1">#REF!</definedName>
    <definedName name="TRNR_c4eb7a7106084a0d8c4a2ee4ef73e07b_61_2" localSheetId="14" hidden="1">#REF!</definedName>
    <definedName name="TRNR_c4eb7a7106084a0d8c4a2ee4ef73e07b_61_2" localSheetId="25" hidden="1">#REF!</definedName>
    <definedName name="TRNR_c4eb7a7106084a0d8c4a2ee4ef73e07b_61_2" localSheetId="26" hidden="1">#REF!</definedName>
    <definedName name="TRNR_c4eb7a7106084a0d8c4a2ee4ef73e07b_61_2" localSheetId="15" hidden="1">#REF!</definedName>
    <definedName name="TRNR_c4eb7a7106084a0d8c4a2ee4ef73e07b_61_2" localSheetId="40" hidden="1">#REF!</definedName>
    <definedName name="TRNR_c4eb7a7106084a0d8c4a2ee4ef73e07b_61_2" localSheetId="42" hidden="1">#REF!</definedName>
    <definedName name="TRNR_c4eb7a7106084a0d8c4a2ee4ef73e07b_61_2" localSheetId="43" hidden="1">#REF!</definedName>
    <definedName name="TRNR_c4eb7a7106084a0d8c4a2ee4ef73e07b_61_2" localSheetId="44" hidden="1">#REF!</definedName>
    <definedName name="TRNR_c4eb7a7106084a0d8c4a2ee4ef73e07b_61_2" localSheetId="45" hidden="1">#REF!</definedName>
    <definedName name="TRNR_c4eb7a7106084a0d8c4a2ee4ef73e07b_61_2" localSheetId="46" hidden="1">#REF!</definedName>
    <definedName name="TRNR_c4eb7a7106084a0d8c4a2ee4ef73e07b_61_2" localSheetId="47" hidden="1">#REF!</definedName>
    <definedName name="TRNR_c4eb7a7106084a0d8c4a2ee4ef73e07b_61_2" localSheetId="48" hidden="1">#REF!</definedName>
    <definedName name="TRNR_c4eb7a7106084a0d8c4a2ee4ef73e07b_61_2" localSheetId="49" hidden="1">#REF!</definedName>
    <definedName name="TRNR_c4eb7a7106084a0d8c4a2ee4ef73e07b_61_2" localSheetId="50" hidden="1">#REF!</definedName>
    <definedName name="TRNR_c4eb7a7106084a0d8c4a2ee4ef73e07b_61_2" localSheetId="51" hidden="1">#REF!</definedName>
    <definedName name="TRNR_c4eb7a7106084a0d8c4a2ee4ef73e07b_61_2" localSheetId="52" hidden="1">#REF!</definedName>
    <definedName name="TRNR_c4eb7a7106084a0d8c4a2ee4ef73e07b_61_2" localSheetId="53" hidden="1">#REF!</definedName>
    <definedName name="TRNR_c4eb7a7106084a0d8c4a2ee4ef73e07b_61_2" localSheetId="54" hidden="1">#REF!</definedName>
    <definedName name="TRNR_c4eb7a7106084a0d8c4a2ee4ef73e07b_61_2" localSheetId="18" hidden="1">#REF!</definedName>
    <definedName name="TRNR_c4eb7a7106084a0d8c4a2ee4ef73e07b_61_2" localSheetId="85" hidden="1">#REF!</definedName>
    <definedName name="TRNR_c4eb7a7106084a0d8c4a2ee4ef73e07b_61_2" hidden="1">#REF!</definedName>
    <definedName name="TRNR_c63f524075d14f0faf7f56c6c83b0865_86_10" localSheetId="89" hidden="1">#REF!</definedName>
    <definedName name="TRNR_c63f524075d14f0faf7f56c6c83b0865_86_10" localSheetId="91" hidden="1">#REF!</definedName>
    <definedName name="TRNR_c63f524075d14f0faf7f56c6c83b0865_86_10" localSheetId="14" hidden="1">#REF!</definedName>
    <definedName name="TRNR_c63f524075d14f0faf7f56c6c83b0865_86_10" localSheetId="25" hidden="1">#REF!</definedName>
    <definedName name="TRNR_c63f524075d14f0faf7f56c6c83b0865_86_10" localSheetId="26" hidden="1">#REF!</definedName>
    <definedName name="TRNR_c63f524075d14f0faf7f56c6c83b0865_86_10" localSheetId="15" hidden="1">#REF!</definedName>
    <definedName name="TRNR_c63f524075d14f0faf7f56c6c83b0865_86_10" localSheetId="40" hidden="1">#REF!</definedName>
    <definedName name="TRNR_c63f524075d14f0faf7f56c6c83b0865_86_10" localSheetId="42" hidden="1">#REF!</definedName>
    <definedName name="TRNR_c63f524075d14f0faf7f56c6c83b0865_86_10" localSheetId="43" hidden="1">#REF!</definedName>
    <definedName name="TRNR_c63f524075d14f0faf7f56c6c83b0865_86_10" localSheetId="44" hidden="1">#REF!</definedName>
    <definedName name="TRNR_c63f524075d14f0faf7f56c6c83b0865_86_10" localSheetId="45" hidden="1">#REF!</definedName>
    <definedName name="TRNR_c63f524075d14f0faf7f56c6c83b0865_86_10" localSheetId="46" hidden="1">#REF!</definedName>
    <definedName name="TRNR_c63f524075d14f0faf7f56c6c83b0865_86_10" localSheetId="47" hidden="1">#REF!</definedName>
    <definedName name="TRNR_c63f524075d14f0faf7f56c6c83b0865_86_10" localSheetId="48" hidden="1">#REF!</definedName>
    <definedName name="TRNR_c63f524075d14f0faf7f56c6c83b0865_86_10" localSheetId="49" hidden="1">#REF!</definedName>
    <definedName name="TRNR_c63f524075d14f0faf7f56c6c83b0865_86_10" localSheetId="50" hidden="1">#REF!</definedName>
    <definedName name="TRNR_c63f524075d14f0faf7f56c6c83b0865_86_10" localSheetId="51" hidden="1">#REF!</definedName>
    <definedName name="TRNR_c63f524075d14f0faf7f56c6c83b0865_86_10" localSheetId="52" hidden="1">#REF!</definedName>
    <definedName name="TRNR_c63f524075d14f0faf7f56c6c83b0865_86_10" localSheetId="53" hidden="1">#REF!</definedName>
    <definedName name="TRNR_c63f524075d14f0faf7f56c6c83b0865_86_10" localSheetId="54" hidden="1">#REF!</definedName>
    <definedName name="TRNR_c63f524075d14f0faf7f56c6c83b0865_86_10" localSheetId="18" hidden="1">#REF!</definedName>
    <definedName name="TRNR_c63f524075d14f0faf7f56c6c83b0865_86_10" localSheetId="85" hidden="1">#REF!</definedName>
    <definedName name="TRNR_c63f524075d14f0faf7f56c6c83b0865_86_10" hidden="1">#REF!</definedName>
    <definedName name="TRNR_c64e2bb0489a40c198bf64cb75683aa3_46_1" localSheetId="95" hidden="1">#REF!</definedName>
    <definedName name="TRNR_c64e2bb0489a40c198bf64cb75683aa3_46_1" localSheetId="40" hidden="1">#REF!</definedName>
    <definedName name="TRNR_c64e2bb0489a40c198bf64cb75683aa3_46_1" localSheetId="42" hidden="1">#REF!</definedName>
    <definedName name="TRNR_c64e2bb0489a40c198bf64cb75683aa3_46_1" localSheetId="43" hidden="1">#REF!</definedName>
    <definedName name="TRNR_c64e2bb0489a40c198bf64cb75683aa3_46_1" localSheetId="44" hidden="1">#REF!</definedName>
    <definedName name="TRNR_c64e2bb0489a40c198bf64cb75683aa3_46_1" localSheetId="45" hidden="1">#REF!</definedName>
    <definedName name="TRNR_c64e2bb0489a40c198bf64cb75683aa3_46_1" localSheetId="46" hidden="1">#REF!</definedName>
    <definedName name="TRNR_c64e2bb0489a40c198bf64cb75683aa3_46_1" localSheetId="47" hidden="1">#REF!</definedName>
    <definedName name="TRNR_c64e2bb0489a40c198bf64cb75683aa3_46_1" localSheetId="48" hidden="1">#REF!</definedName>
    <definedName name="TRNR_c64e2bb0489a40c198bf64cb75683aa3_46_1" localSheetId="49" hidden="1">#REF!</definedName>
    <definedName name="TRNR_c64e2bb0489a40c198bf64cb75683aa3_46_1" localSheetId="50" hidden="1">#REF!</definedName>
    <definedName name="TRNR_c64e2bb0489a40c198bf64cb75683aa3_46_1" localSheetId="51" hidden="1">#REF!</definedName>
    <definedName name="TRNR_c64e2bb0489a40c198bf64cb75683aa3_46_1" localSheetId="52" hidden="1">#REF!</definedName>
    <definedName name="TRNR_c64e2bb0489a40c198bf64cb75683aa3_46_1" localSheetId="53" hidden="1">#REF!</definedName>
    <definedName name="TRNR_c64e2bb0489a40c198bf64cb75683aa3_46_1" localSheetId="54" hidden="1">#REF!</definedName>
    <definedName name="TRNR_c64e2bb0489a40c198bf64cb75683aa3_46_1" localSheetId="83" hidden="1">#REF!</definedName>
    <definedName name="TRNR_c64e2bb0489a40c198bf64cb75683aa3_46_1" hidden="1">#REF!</definedName>
    <definedName name="TRNR_c75f1e37b5e64995b54e447576446a48_59_3" hidden="1">[74]GR39!#REF!</definedName>
    <definedName name="TRNR_c7a33c7d43c74c0185c38a72202dab53_62_129" localSheetId="40" hidden="1">#REF!</definedName>
    <definedName name="TRNR_c7a33c7d43c74c0185c38a72202dab53_62_129" localSheetId="42" hidden="1">#REF!</definedName>
    <definedName name="TRNR_c7a33c7d43c74c0185c38a72202dab53_62_129" localSheetId="43" hidden="1">#REF!</definedName>
    <definedName name="TRNR_c7a33c7d43c74c0185c38a72202dab53_62_129" localSheetId="44" hidden="1">#REF!</definedName>
    <definedName name="TRNR_c7a33c7d43c74c0185c38a72202dab53_62_129" localSheetId="45" hidden="1">#REF!</definedName>
    <definedName name="TRNR_c7a33c7d43c74c0185c38a72202dab53_62_129" localSheetId="46" hidden="1">#REF!</definedName>
    <definedName name="TRNR_c7a33c7d43c74c0185c38a72202dab53_62_129" localSheetId="47" hidden="1">#REF!</definedName>
    <definedName name="TRNR_c7a33c7d43c74c0185c38a72202dab53_62_129" localSheetId="48" hidden="1">#REF!</definedName>
    <definedName name="TRNR_c7a33c7d43c74c0185c38a72202dab53_62_129" localSheetId="49" hidden="1">#REF!</definedName>
    <definedName name="TRNR_c7a33c7d43c74c0185c38a72202dab53_62_129" localSheetId="50" hidden="1">#REF!</definedName>
    <definedName name="TRNR_c7a33c7d43c74c0185c38a72202dab53_62_129" localSheetId="51" hidden="1">#REF!</definedName>
    <definedName name="TRNR_c7a33c7d43c74c0185c38a72202dab53_62_129" localSheetId="52" hidden="1">#REF!</definedName>
    <definedName name="TRNR_c7a33c7d43c74c0185c38a72202dab53_62_129" localSheetId="53" hidden="1">#REF!</definedName>
    <definedName name="TRNR_c7a33c7d43c74c0185c38a72202dab53_62_129" localSheetId="54" hidden="1">#REF!</definedName>
    <definedName name="TRNR_c7a33c7d43c74c0185c38a72202dab53_62_129" localSheetId="85" hidden="1">#REF!</definedName>
    <definedName name="TRNR_c7a33c7d43c74c0185c38a72202dab53_62_129" hidden="1">#REF!</definedName>
    <definedName name="TRNR_c7a4f0c6d76f4d6b86a9a8b7000a2566_33_2" localSheetId="15" hidden="1">#REF!</definedName>
    <definedName name="TRNR_c7a4f0c6d76f4d6b86a9a8b7000a2566_33_2" localSheetId="40" hidden="1">#REF!</definedName>
    <definedName name="TRNR_c7a4f0c6d76f4d6b86a9a8b7000a2566_33_2" localSheetId="42" hidden="1">#REF!</definedName>
    <definedName name="TRNR_c7a4f0c6d76f4d6b86a9a8b7000a2566_33_2" localSheetId="43" hidden="1">#REF!</definedName>
    <definedName name="TRNR_c7a4f0c6d76f4d6b86a9a8b7000a2566_33_2" localSheetId="44" hidden="1">#REF!</definedName>
    <definedName name="TRNR_c7a4f0c6d76f4d6b86a9a8b7000a2566_33_2" localSheetId="45" hidden="1">#REF!</definedName>
    <definedName name="TRNR_c7a4f0c6d76f4d6b86a9a8b7000a2566_33_2" localSheetId="46" hidden="1">#REF!</definedName>
    <definedName name="TRNR_c7a4f0c6d76f4d6b86a9a8b7000a2566_33_2" localSheetId="47" hidden="1">#REF!</definedName>
    <definedName name="TRNR_c7a4f0c6d76f4d6b86a9a8b7000a2566_33_2" localSheetId="48" hidden="1">#REF!</definedName>
    <definedName name="TRNR_c7a4f0c6d76f4d6b86a9a8b7000a2566_33_2" localSheetId="49" hidden="1">#REF!</definedName>
    <definedName name="TRNR_c7a4f0c6d76f4d6b86a9a8b7000a2566_33_2" localSheetId="50" hidden="1">#REF!</definedName>
    <definedName name="TRNR_c7a4f0c6d76f4d6b86a9a8b7000a2566_33_2" localSheetId="51" hidden="1">#REF!</definedName>
    <definedName name="TRNR_c7a4f0c6d76f4d6b86a9a8b7000a2566_33_2" localSheetId="52" hidden="1">#REF!</definedName>
    <definedName name="TRNR_c7a4f0c6d76f4d6b86a9a8b7000a2566_33_2" localSheetId="53" hidden="1">#REF!</definedName>
    <definedName name="TRNR_c7a4f0c6d76f4d6b86a9a8b7000a2566_33_2" localSheetId="54" hidden="1">#REF!</definedName>
    <definedName name="TRNR_c7a4f0c6d76f4d6b86a9a8b7000a2566_33_2" localSheetId="85" hidden="1">#REF!</definedName>
    <definedName name="TRNR_c7a4f0c6d76f4d6b86a9a8b7000a2566_33_2" hidden="1">#REF!</definedName>
    <definedName name="TRNR_c88dc73bb9004d54b945905aa3d39bed_5835_12" localSheetId="85" hidden="1">[74]GR46!#REF!</definedName>
    <definedName name="TRNR_c88dc73bb9004d54b945905aa3d39bed_5835_12" hidden="1">[74]GR46!#REF!</definedName>
    <definedName name="TRNR_c905233116074f1c8bb65ba6edf85dde_1_1" localSheetId="95" hidden="1">#REF!</definedName>
    <definedName name="TRNR_c905233116074f1c8bb65ba6edf85dde_1_1" localSheetId="15" hidden="1">#REF!</definedName>
    <definedName name="TRNR_c905233116074f1c8bb65ba6edf85dde_1_1" localSheetId="40" hidden="1">#REF!</definedName>
    <definedName name="TRNR_c905233116074f1c8bb65ba6edf85dde_1_1" localSheetId="42" hidden="1">#REF!</definedName>
    <definedName name="TRNR_c905233116074f1c8bb65ba6edf85dde_1_1" localSheetId="43" hidden="1">#REF!</definedName>
    <definedName name="TRNR_c905233116074f1c8bb65ba6edf85dde_1_1" localSheetId="44" hidden="1">#REF!</definedName>
    <definedName name="TRNR_c905233116074f1c8bb65ba6edf85dde_1_1" localSheetId="45" hidden="1">#REF!</definedName>
    <definedName name="TRNR_c905233116074f1c8bb65ba6edf85dde_1_1" localSheetId="46" hidden="1">#REF!</definedName>
    <definedName name="TRNR_c905233116074f1c8bb65ba6edf85dde_1_1" localSheetId="47" hidden="1">#REF!</definedName>
    <definedName name="TRNR_c905233116074f1c8bb65ba6edf85dde_1_1" localSheetId="48" hidden="1">#REF!</definedName>
    <definedName name="TRNR_c905233116074f1c8bb65ba6edf85dde_1_1" localSheetId="49" hidden="1">#REF!</definedName>
    <definedName name="TRNR_c905233116074f1c8bb65ba6edf85dde_1_1" localSheetId="50" hidden="1">#REF!</definedName>
    <definedName name="TRNR_c905233116074f1c8bb65ba6edf85dde_1_1" localSheetId="51" hidden="1">#REF!</definedName>
    <definedName name="TRNR_c905233116074f1c8bb65ba6edf85dde_1_1" localSheetId="52" hidden="1">#REF!</definedName>
    <definedName name="TRNR_c905233116074f1c8bb65ba6edf85dde_1_1" localSheetId="53" hidden="1">#REF!</definedName>
    <definedName name="TRNR_c905233116074f1c8bb65ba6edf85dde_1_1" localSheetId="54" hidden="1">#REF!</definedName>
    <definedName name="TRNR_c905233116074f1c8bb65ba6edf85dde_1_1" localSheetId="83" hidden="1">#REF!</definedName>
    <definedName name="TRNR_c905233116074f1c8bb65ba6edf85dde_1_1" localSheetId="85" hidden="1">#REF!</definedName>
    <definedName name="TRNR_c905233116074f1c8bb65ba6edf85dde_1_1" hidden="1">#REF!</definedName>
    <definedName name="TRNR_c9440a190d6147bab4ae285510bac8f6_5855_12" localSheetId="85" hidden="1">[74]GR46!#REF!</definedName>
    <definedName name="TRNR_c9440a190d6147bab4ae285510bac8f6_5855_12" hidden="1">[74]GR46!#REF!</definedName>
    <definedName name="TRNR_c99ddf7a071d4bfd898af5b1be4899b6_61_2" localSheetId="15" hidden="1">#REF!</definedName>
    <definedName name="TRNR_c99ddf7a071d4bfd898af5b1be4899b6_61_2" localSheetId="40" hidden="1">#REF!</definedName>
    <definedName name="TRNR_c99ddf7a071d4bfd898af5b1be4899b6_61_2" localSheetId="42" hidden="1">#REF!</definedName>
    <definedName name="TRNR_c99ddf7a071d4bfd898af5b1be4899b6_61_2" localSheetId="43" hidden="1">#REF!</definedName>
    <definedName name="TRNR_c99ddf7a071d4bfd898af5b1be4899b6_61_2" localSheetId="44" hidden="1">#REF!</definedName>
    <definedName name="TRNR_c99ddf7a071d4bfd898af5b1be4899b6_61_2" localSheetId="45" hidden="1">#REF!</definedName>
    <definedName name="TRNR_c99ddf7a071d4bfd898af5b1be4899b6_61_2" localSheetId="46" hidden="1">#REF!</definedName>
    <definedName name="TRNR_c99ddf7a071d4bfd898af5b1be4899b6_61_2" localSheetId="47" hidden="1">#REF!</definedName>
    <definedName name="TRNR_c99ddf7a071d4bfd898af5b1be4899b6_61_2" localSheetId="48" hidden="1">#REF!</definedName>
    <definedName name="TRNR_c99ddf7a071d4bfd898af5b1be4899b6_61_2" localSheetId="49" hidden="1">#REF!</definedName>
    <definedName name="TRNR_c99ddf7a071d4bfd898af5b1be4899b6_61_2" localSheetId="50" hidden="1">#REF!</definedName>
    <definedName name="TRNR_c99ddf7a071d4bfd898af5b1be4899b6_61_2" localSheetId="51" hidden="1">#REF!</definedName>
    <definedName name="TRNR_c99ddf7a071d4bfd898af5b1be4899b6_61_2" localSheetId="52" hidden="1">#REF!</definedName>
    <definedName name="TRNR_c99ddf7a071d4bfd898af5b1be4899b6_61_2" localSheetId="53" hidden="1">#REF!</definedName>
    <definedName name="TRNR_c99ddf7a071d4bfd898af5b1be4899b6_61_2" localSheetId="54" hidden="1">#REF!</definedName>
    <definedName name="TRNR_c99ddf7a071d4bfd898af5b1be4899b6_61_2" localSheetId="85" hidden="1">#REF!</definedName>
    <definedName name="TRNR_c99ddf7a071d4bfd898af5b1be4899b6_61_2" hidden="1">#REF!</definedName>
    <definedName name="TRNR_c9d71605cb3b40628386ed5bc0d2c938_26_6" localSheetId="40" hidden="1">#REF!</definedName>
    <definedName name="TRNR_c9d71605cb3b40628386ed5bc0d2c938_26_6" localSheetId="42" hidden="1">#REF!</definedName>
    <definedName name="TRNR_c9d71605cb3b40628386ed5bc0d2c938_26_6" localSheetId="43" hidden="1">#REF!</definedName>
    <definedName name="TRNR_c9d71605cb3b40628386ed5bc0d2c938_26_6" localSheetId="44" hidden="1">#REF!</definedName>
    <definedName name="TRNR_c9d71605cb3b40628386ed5bc0d2c938_26_6" localSheetId="45" hidden="1">#REF!</definedName>
    <definedName name="TRNR_c9d71605cb3b40628386ed5bc0d2c938_26_6" localSheetId="46" hidden="1">#REF!</definedName>
    <definedName name="TRNR_c9d71605cb3b40628386ed5bc0d2c938_26_6" localSheetId="47" hidden="1">#REF!</definedName>
    <definedName name="TRNR_c9d71605cb3b40628386ed5bc0d2c938_26_6" localSheetId="48" hidden="1">#REF!</definedName>
    <definedName name="TRNR_c9d71605cb3b40628386ed5bc0d2c938_26_6" localSheetId="49" hidden="1">#REF!</definedName>
    <definedName name="TRNR_c9d71605cb3b40628386ed5bc0d2c938_26_6" localSheetId="50" hidden="1">#REF!</definedName>
    <definedName name="TRNR_c9d71605cb3b40628386ed5bc0d2c938_26_6" localSheetId="51" hidden="1">#REF!</definedName>
    <definedName name="TRNR_c9d71605cb3b40628386ed5bc0d2c938_26_6" localSheetId="52" hidden="1">#REF!</definedName>
    <definedName name="TRNR_c9d71605cb3b40628386ed5bc0d2c938_26_6" localSheetId="53" hidden="1">#REF!</definedName>
    <definedName name="TRNR_c9d71605cb3b40628386ed5bc0d2c938_26_6" localSheetId="54" hidden="1">#REF!</definedName>
    <definedName name="TRNR_c9d71605cb3b40628386ed5bc0d2c938_26_6" localSheetId="85" hidden="1">#REF!</definedName>
    <definedName name="TRNR_c9d71605cb3b40628386ed5bc0d2c938_26_6" hidden="1">#REF!</definedName>
    <definedName name="TRNR_cb7e92ee13974f76aff8f8648ad2d31b_40_6" localSheetId="40" hidden="1">#REF!</definedName>
    <definedName name="TRNR_cb7e92ee13974f76aff8f8648ad2d31b_40_6" localSheetId="42" hidden="1">#REF!</definedName>
    <definedName name="TRNR_cb7e92ee13974f76aff8f8648ad2d31b_40_6" localSheetId="43" hidden="1">#REF!</definedName>
    <definedName name="TRNR_cb7e92ee13974f76aff8f8648ad2d31b_40_6" localSheetId="44" hidden="1">#REF!</definedName>
    <definedName name="TRNR_cb7e92ee13974f76aff8f8648ad2d31b_40_6" localSheetId="45" hidden="1">#REF!</definedName>
    <definedName name="TRNR_cb7e92ee13974f76aff8f8648ad2d31b_40_6" localSheetId="46" hidden="1">#REF!</definedName>
    <definedName name="TRNR_cb7e92ee13974f76aff8f8648ad2d31b_40_6" localSheetId="47" hidden="1">#REF!</definedName>
    <definedName name="TRNR_cb7e92ee13974f76aff8f8648ad2d31b_40_6" localSheetId="48" hidden="1">#REF!</definedName>
    <definedName name="TRNR_cb7e92ee13974f76aff8f8648ad2d31b_40_6" localSheetId="49" hidden="1">#REF!</definedName>
    <definedName name="TRNR_cb7e92ee13974f76aff8f8648ad2d31b_40_6" localSheetId="50" hidden="1">#REF!</definedName>
    <definedName name="TRNR_cb7e92ee13974f76aff8f8648ad2d31b_40_6" localSheetId="51" hidden="1">#REF!</definedName>
    <definedName name="TRNR_cb7e92ee13974f76aff8f8648ad2d31b_40_6" localSheetId="52" hidden="1">#REF!</definedName>
    <definedName name="TRNR_cb7e92ee13974f76aff8f8648ad2d31b_40_6" localSheetId="53" hidden="1">#REF!</definedName>
    <definedName name="TRNR_cb7e92ee13974f76aff8f8648ad2d31b_40_6" localSheetId="54" hidden="1">#REF!</definedName>
    <definedName name="TRNR_cb7e92ee13974f76aff8f8648ad2d31b_40_6" localSheetId="85" hidden="1">#REF!</definedName>
    <definedName name="TRNR_cb7e92ee13974f76aff8f8648ad2d31b_40_6" hidden="1">#REF!</definedName>
    <definedName name="TRNR_cb80d02622cb466999d670b21eb42868_5878_12" localSheetId="85" hidden="1">[74]GR46!#REF!</definedName>
    <definedName name="TRNR_cb80d02622cb466999d670b21eb42868_5878_12" hidden="1">[74]GR46!#REF!</definedName>
    <definedName name="TRNR_cbb9539a76f145c9be16bfb96416656e_30_24" localSheetId="95" hidden="1">[77]Anex1_fros4!#REF!</definedName>
    <definedName name="TRNR_cbb9539a76f145c9be16bfb96416656e_30_24" localSheetId="40" hidden="1">[93]Anex1_fros4!#REF!</definedName>
    <definedName name="TRNR_cbb9539a76f145c9be16bfb96416656e_30_24" localSheetId="42" hidden="1">[93]Anex1_fros4!#REF!</definedName>
    <definedName name="TRNR_cbb9539a76f145c9be16bfb96416656e_30_24" localSheetId="43" hidden="1">[93]Anex1_fros4!#REF!</definedName>
    <definedName name="TRNR_cbb9539a76f145c9be16bfb96416656e_30_24" localSheetId="44" hidden="1">[93]Anex1_fros4!#REF!</definedName>
    <definedName name="TRNR_cbb9539a76f145c9be16bfb96416656e_30_24" localSheetId="45" hidden="1">[93]Anex1_fros4!#REF!</definedName>
    <definedName name="TRNR_cbb9539a76f145c9be16bfb96416656e_30_24" localSheetId="46" hidden="1">[93]Anex1_fros4!#REF!</definedName>
    <definedName name="TRNR_cbb9539a76f145c9be16bfb96416656e_30_24" localSheetId="47" hidden="1">[93]Anex1_fros4!#REF!</definedName>
    <definedName name="TRNR_cbb9539a76f145c9be16bfb96416656e_30_24" localSheetId="48" hidden="1">[93]Anex1_fros4!#REF!</definedName>
    <definedName name="TRNR_cbb9539a76f145c9be16bfb96416656e_30_24" localSheetId="49" hidden="1">[93]Anex1_fros4!#REF!</definedName>
    <definedName name="TRNR_cbb9539a76f145c9be16bfb96416656e_30_24" localSheetId="50" hidden="1">[93]Anex1_fros4!#REF!</definedName>
    <definedName name="TRNR_cbb9539a76f145c9be16bfb96416656e_30_24" localSheetId="51" hidden="1">[93]Anex1_fros4!#REF!</definedName>
    <definedName name="TRNR_cbb9539a76f145c9be16bfb96416656e_30_24" localSheetId="52" hidden="1">[93]Anex1_fros4!#REF!</definedName>
    <definedName name="TRNR_cbb9539a76f145c9be16bfb96416656e_30_24" localSheetId="53" hidden="1">[93]Anex1_fros4!#REF!</definedName>
    <definedName name="TRNR_cbb9539a76f145c9be16bfb96416656e_30_24" localSheetId="54" hidden="1">[93]Anex1_fros4!#REF!</definedName>
    <definedName name="TRNR_cbb9539a76f145c9be16bfb96416656e_30_24" localSheetId="83" hidden="1">[93]Anex1_fros4!#REF!</definedName>
    <definedName name="TRNR_cbb9539a76f145c9be16bfb96416656e_30_24" localSheetId="85" hidden="1">[93]Anex1_fros4!#REF!</definedName>
    <definedName name="TRNR_cbb9539a76f145c9be16bfb96416656e_30_24" hidden="1">[93]Anex1_fros4!#REF!</definedName>
    <definedName name="TRNR_cbc0a3045c8e4e20986043ec1058ca49_267_24" localSheetId="95" hidden="1">'[96]Grafico Petroleo'!#REF!</definedName>
    <definedName name="TRNR_cbc0a3045c8e4e20986043ec1058ca49_267_24" localSheetId="14" hidden="1">'[97]Grafico Petroleo'!#REF!</definedName>
    <definedName name="TRNR_cbc0a3045c8e4e20986043ec1058ca49_267_24" localSheetId="15" hidden="1">'[96]Grafico Petroleo'!#REF!</definedName>
    <definedName name="TRNR_cbc0a3045c8e4e20986043ec1058ca49_267_24" localSheetId="40" hidden="1">'[96]Grafico Petroleo'!#REF!</definedName>
    <definedName name="TRNR_cbc0a3045c8e4e20986043ec1058ca49_267_24" localSheetId="42" hidden="1">'[96]Grafico Petroleo'!#REF!</definedName>
    <definedName name="TRNR_cbc0a3045c8e4e20986043ec1058ca49_267_24" localSheetId="43" hidden="1">'[96]Grafico Petroleo'!#REF!</definedName>
    <definedName name="TRNR_cbc0a3045c8e4e20986043ec1058ca49_267_24" localSheetId="44" hidden="1">'[96]Grafico Petroleo'!#REF!</definedName>
    <definedName name="TRNR_cbc0a3045c8e4e20986043ec1058ca49_267_24" localSheetId="45" hidden="1">'[96]Grafico Petroleo'!#REF!</definedName>
    <definedName name="TRNR_cbc0a3045c8e4e20986043ec1058ca49_267_24" localSheetId="46" hidden="1">'[96]Grafico Petroleo'!#REF!</definedName>
    <definedName name="TRNR_cbc0a3045c8e4e20986043ec1058ca49_267_24" localSheetId="47" hidden="1">'[96]Grafico Petroleo'!#REF!</definedName>
    <definedName name="TRNR_cbc0a3045c8e4e20986043ec1058ca49_267_24" localSheetId="48" hidden="1">'[96]Grafico Petroleo'!#REF!</definedName>
    <definedName name="TRNR_cbc0a3045c8e4e20986043ec1058ca49_267_24" localSheetId="49" hidden="1">'[96]Grafico Petroleo'!#REF!</definedName>
    <definedName name="TRNR_cbc0a3045c8e4e20986043ec1058ca49_267_24" localSheetId="50" hidden="1">'[96]Grafico Petroleo'!#REF!</definedName>
    <definedName name="TRNR_cbc0a3045c8e4e20986043ec1058ca49_267_24" localSheetId="51" hidden="1">'[96]Grafico Petroleo'!#REF!</definedName>
    <definedName name="TRNR_cbc0a3045c8e4e20986043ec1058ca49_267_24" localSheetId="52" hidden="1">'[96]Grafico Petroleo'!#REF!</definedName>
    <definedName name="TRNR_cbc0a3045c8e4e20986043ec1058ca49_267_24" localSheetId="53" hidden="1">'[96]Grafico Petroleo'!#REF!</definedName>
    <definedName name="TRNR_cbc0a3045c8e4e20986043ec1058ca49_267_24" localSheetId="54" hidden="1">'[96]Grafico Petroleo'!#REF!</definedName>
    <definedName name="TRNR_cbc0a3045c8e4e20986043ec1058ca49_267_24" localSheetId="18" hidden="1">'[97]Grafico Petroleo'!#REF!</definedName>
    <definedName name="TRNR_cbc0a3045c8e4e20986043ec1058ca49_267_24" localSheetId="83" hidden="1">'[96]Grafico Petroleo'!#REF!</definedName>
    <definedName name="TRNR_cbc0a3045c8e4e20986043ec1058ca49_267_24" localSheetId="85" hidden="1">'[96]Grafico Petroleo'!#REF!</definedName>
    <definedName name="TRNR_cbc0a3045c8e4e20986043ec1058ca49_267_24" hidden="1">'[96]Grafico Petroleo'!#REF!</definedName>
    <definedName name="TRNR_cc24770305ba4b9ebf9bae858a3fd35b_285_1" localSheetId="15" hidden="1">[79]EA_IPCA_larga!#REF!</definedName>
    <definedName name="TRNR_cc24770305ba4b9ebf9bae858a3fd35b_285_1" localSheetId="53" hidden="1">[79]EA_IPCA_larga!#REF!</definedName>
    <definedName name="TRNR_cc24770305ba4b9ebf9bae858a3fd35b_285_1" localSheetId="54" hidden="1">[79]EA_IPCA_larga!#REF!</definedName>
    <definedName name="TRNR_cc24770305ba4b9ebf9bae858a3fd35b_285_1" localSheetId="83" hidden="1">#REF!</definedName>
    <definedName name="TRNR_cc24770305ba4b9ebf9bae858a3fd35b_285_1" localSheetId="85" hidden="1">[79]EA_IPCA_larga!#REF!</definedName>
    <definedName name="TRNR_cc24770305ba4b9ebf9bae858a3fd35b_285_1" hidden="1">[79]EA_IPCA_larga!#REF!</definedName>
    <definedName name="TRNR_ccaf7e8ad69b40668d7c0c8c94094aa4_61_6" localSheetId="89" hidden="1">#REF!</definedName>
    <definedName name="TRNR_ccaf7e8ad69b40668d7c0c8c94094aa4_61_6" localSheetId="91" hidden="1">#REF!</definedName>
    <definedName name="TRNR_ccaf7e8ad69b40668d7c0c8c94094aa4_61_6" localSheetId="3" hidden="1">#REF!</definedName>
    <definedName name="TRNR_ccaf7e8ad69b40668d7c0c8c94094aa4_61_6" localSheetId="14" hidden="1">#REF!</definedName>
    <definedName name="TRNR_ccaf7e8ad69b40668d7c0c8c94094aa4_61_6" localSheetId="25" hidden="1">#REF!</definedName>
    <definedName name="TRNR_ccaf7e8ad69b40668d7c0c8c94094aa4_61_6" localSheetId="26" hidden="1">#REF!</definedName>
    <definedName name="TRNR_ccaf7e8ad69b40668d7c0c8c94094aa4_61_6" localSheetId="15" hidden="1">#REF!</definedName>
    <definedName name="TRNR_ccaf7e8ad69b40668d7c0c8c94094aa4_61_6" localSheetId="40" hidden="1">#REF!</definedName>
    <definedName name="TRNR_ccaf7e8ad69b40668d7c0c8c94094aa4_61_6" localSheetId="42" hidden="1">#REF!</definedName>
    <definedName name="TRNR_ccaf7e8ad69b40668d7c0c8c94094aa4_61_6" localSheetId="43" hidden="1">#REF!</definedName>
    <definedName name="TRNR_ccaf7e8ad69b40668d7c0c8c94094aa4_61_6" localSheetId="44" hidden="1">#REF!</definedName>
    <definedName name="TRNR_ccaf7e8ad69b40668d7c0c8c94094aa4_61_6" localSheetId="45" hidden="1">#REF!</definedName>
    <definedName name="TRNR_ccaf7e8ad69b40668d7c0c8c94094aa4_61_6" localSheetId="46" hidden="1">#REF!</definedName>
    <definedName name="TRNR_ccaf7e8ad69b40668d7c0c8c94094aa4_61_6" localSheetId="47" hidden="1">#REF!</definedName>
    <definedName name="TRNR_ccaf7e8ad69b40668d7c0c8c94094aa4_61_6" localSheetId="48" hidden="1">#REF!</definedName>
    <definedName name="TRNR_ccaf7e8ad69b40668d7c0c8c94094aa4_61_6" localSheetId="49" hidden="1">#REF!</definedName>
    <definedName name="TRNR_ccaf7e8ad69b40668d7c0c8c94094aa4_61_6" localSheetId="50" hidden="1">#REF!</definedName>
    <definedName name="TRNR_ccaf7e8ad69b40668d7c0c8c94094aa4_61_6" localSheetId="51" hidden="1">#REF!</definedName>
    <definedName name="TRNR_ccaf7e8ad69b40668d7c0c8c94094aa4_61_6" localSheetId="52" hidden="1">#REF!</definedName>
    <definedName name="TRNR_ccaf7e8ad69b40668d7c0c8c94094aa4_61_6" localSheetId="53" hidden="1">#REF!</definedName>
    <definedName name="TRNR_ccaf7e8ad69b40668d7c0c8c94094aa4_61_6" localSheetId="54" hidden="1">#REF!</definedName>
    <definedName name="TRNR_ccaf7e8ad69b40668d7c0c8c94094aa4_61_6" localSheetId="18" hidden="1">#REF!</definedName>
    <definedName name="TRNR_ccaf7e8ad69b40668d7c0c8c94094aa4_61_6" localSheetId="85" hidden="1">#REF!</definedName>
    <definedName name="TRNR_ccaf7e8ad69b40668d7c0c8c94094aa4_61_6" hidden="1">#REF!</definedName>
    <definedName name="TRNR_ccc8df3f54f546e3b059e365bada0186_192_3" localSheetId="85" hidden="1">#REF!</definedName>
    <definedName name="TRNR_ccc8df3f54f546e3b059e365bada0186_192_3" hidden="1">#REF!</definedName>
    <definedName name="TRNR_cd2a42432f4541c9a8ba8e6f8daccd59_107_3" localSheetId="40" hidden="1">#REF!</definedName>
    <definedName name="TRNR_cd2a42432f4541c9a8ba8e6f8daccd59_107_3" localSheetId="42" hidden="1">#REF!</definedName>
    <definedName name="TRNR_cd2a42432f4541c9a8ba8e6f8daccd59_107_3" localSheetId="43" hidden="1">#REF!</definedName>
    <definedName name="TRNR_cd2a42432f4541c9a8ba8e6f8daccd59_107_3" localSheetId="44" hidden="1">#REF!</definedName>
    <definedName name="TRNR_cd2a42432f4541c9a8ba8e6f8daccd59_107_3" localSheetId="45" hidden="1">#REF!</definedName>
    <definedName name="TRNR_cd2a42432f4541c9a8ba8e6f8daccd59_107_3" localSheetId="46" hidden="1">#REF!</definedName>
    <definedName name="TRNR_cd2a42432f4541c9a8ba8e6f8daccd59_107_3" localSheetId="47" hidden="1">#REF!</definedName>
    <definedName name="TRNR_cd2a42432f4541c9a8ba8e6f8daccd59_107_3" localSheetId="48" hidden="1">#REF!</definedName>
    <definedName name="TRNR_cd2a42432f4541c9a8ba8e6f8daccd59_107_3" localSheetId="49" hidden="1">#REF!</definedName>
    <definedName name="TRNR_cd2a42432f4541c9a8ba8e6f8daccd59_107_3" localSheetId="50" hidden="1">#REF!</definedName>
    <definedName name="TRNR_cd2a42432f4541c9a8ba8e6f8daccd59_107_3" localSheetId="51" hidden="1">#REF!</definedName>
    <definedName name="TRNR_cd2a42432f4541c9a8ba8e6f8daccd59_107_3" localSheetId="52" hidden="1">#REF!</definedName>
    <definedName name="TRNR_cd2a42432f4541c9a8ba8e6f8daccd59_107_3" localSheetId="53" hidden="1">#REF!</definedName>
    <definedName name="TRNR_cd2a42432f4541c9a8ba8e6f8daccd59_107_3" localSheetId="54" hidden="1">#REF!</definedName>
    <definedName name="TRNR_cd2a42432f4541c9a8ba8e6f8daccd59_107_3" localSheetId="85" hidden="1">#REF!</definedName>
    <definedName name="TRNR_cd2a42432f4541c9a8ba8e6f8daccd59_107_3" hidden="1">#REF!</definedName>
    <definedName name="TRNR_cd64f840f8ac4cf7a7c836ae436497ba_5851_6" localSheetId="85" hidden="1">'GR72.'!#REF!</definedName>
    <definedName name="TRNR_cd64f840f8ac4cf7a7c836ae436497ba_5851_6" hidden="1">[74]GR45!#REF!</definedName>
    <definedName name="TRNR_ce573fc876d74849911825baf2a535b2_5808_12" localSheetId="85" hidden="1">[74]GR46!#REF!</definedName>
    <definedName name="TRNR_ce573fc876d74849911825baf2a535b2_5808_12" hidden="1">[74]GR46!#REF!</definedName>
    <definedName name="TRNR_ce9a014c6bee423da5360d6746af9493_121_10" localSheetId="89" hidden="1">#REF!</definedName>
    <definedName name="TRNR_ce9a014c6bee423da5360d6746af9493_121_10" localSheetId="91" hidden="1">#REF!</definedName>
    <definedName name="TRNR_ce9a014c6bee423da5360d6746af9493_121_10" localSheetId="14" hidden="1">#REF!</definedName>
    <definedName name="TRNR_ce9a014c6bee423da5360d6746af9493_121_10" localSheetId="25" hidden="1">#REF!</definedName>
    <definedName name="TRNR_ce9a014c6bee423da5360d6746af9493_121_10" localSheetId="26" hidden="1">#REF!</definedName>
    <definedName name="TRNR_ce9a014c6bee423da5360d6746af9493_121_10" localSheetId="15" hidden="1">#REF!</definedName>
    <definedName name="TRNR_ce9a014c6bee423da5360d6746af9493_121_10" localSheetId="40" hidden="1">#REF!</definedName>
    <definedName name="TRNR_ce9a014c6bee423da5360d6746af9493_121_10" localSheetId="42" hidden="1">#REF!</definedName>
    <definedName name="TRNR_ce9a014c6bee423da5360d6746af9493_121_10" localSheetId="43" hidden="1">#REF!</definedName>
    <definedName name="TRNR_ce9a014c6bee423da5360d6746af9493_121_10" localSheetId="44" hidden="1">#REF!</definedName>
    <definedName name="TRNR_ce9a014c6bee423da5360d6746af9493_121_10" localSheetId="45" hidden="1">#REF!</definedName>
    <definedName name="TRNR_ce9a014c6bee423da5360d6746af9493_121_10" localSheetId="46" hidden="1">#REF!</definedName>
    <definedName name="TRNR_ce9a014c6bee423da5360d6746af9493_121_10" localSheetId="47" hidden="1">#REF!</definedName>
    <definedName name="TRNR_ce9a014c6bee423da5360d6746af9493_121_10" localSheetId="48" hidden="1">#REF!</definedName>
    <definedName name="TRNR_ce9a014c6bee423da5360d6746af9493_121_10" localSheetId="49" hidden="1">#REF!</definedName>
    <definedName name="TRNR_ce9a014c6bee423da5360d6746af9493_121_10" localSheetId="50" hidden="1">#REF!</definedName>
    <definedName name="TRNR_ce9a014c6bee423da5360d6746af9493_121_10" localSheetId="51" hidden="1">#REF!</definedName>
    <definedName name="TRNR_ce9a014c6bee423da5360d6746af9493_121_10" localSheetId="52" hidden="1">#REF!</definedName>
    <definedName name="TRNR_ce9a014c6bee423da5360d6746af9493_121_10" localSheetId="53" hidden="1">#REF!</definedName>
    <definedName name="TRNR_ce9a014c6bee423da5360d6746af9493_121_10" localSheetId="54" hidden="1">#REF!</definedName>
    <definedName name="TRNR_ce9a014c6bee423da5360d6746af9493_121_10" localSheetId="18" hidden="1">#REF!</definedName>
    <definedName name="TRNR_ce9a014c6bee423da5360d6746af9493_121_10" localSheetId="85" hidden="1">#REF!</definedName>
    <definedName name="TRNR_ce9a014c6bee423da5360d6746af9493_121_10" hidden="1">#REF!</definedName>
    <definedName name="TRNR_ce9a528b0ac34ad5be2646b2288308cd_40_50" localSheetId="89" hidden="1">#REF!</definedName>
    <definedName name="TRNR_ce9a528b0ac34ad5be2646b2288308cd_40_50" localSheetId="91" hidden="1">#REF!</definedName>
    <definedName name="TRNR_ce9a528b0ac34ad5be2646b2288308cd_40_50" localSheetId="14" hidden="1">#REF!</definedName>
    <definedName name="TRNR_ce9a528b0ac34ad5be2646b2288308cd_40_50" localSheetId="25" hidden="1">#REF!</definedName>
    <definedName name="TRNR_ce9a528b0ac34ad5be2646b2288308cd_40_50" localSheetId="26" hidden="1">#REF!</definedName>
    <definedName name="TRNR_ce9a528b0ac34ad5be2646b2288308cd_40_50" localSheetId="40" hidden="1">#REF!</definedName>
    <definedName name="TRNR_ce9a528b0ac34ad5be2646b2288308cd_40_50" localSheetId="42" hidden="1">#REF!</definedName>
    <definedName name="TRNR_ce9a528b0ac34ad5be2646b2288308cd_40_50" localSheetId="43" hidden="1">#REF!</definedName>
    <definedName name="TRNR_ce9a528b0ac34ad5be2646b2288308cd_40_50" localSheetId="44" hidden="1">#REF!</definedName>
    <definedName name="TRNR_ce9a528b0ac34ad5be2646b2288308cd_40_50" localSheetId="45" hidden="1">#REF!</definedName>
    <definedName name="TRNR_ce9a528b0ac34ad5be2646b2288308cd_40_50" localSheetId="46" hidden="1">#REF!</definedName>
    <definedName name="TRNR_ce9a528b0ac34ad5be2646b2288308cd_40_50" localSheetId="47" hidden="1">#REF!</definedName>
    <definedName name="TRNR_ce9a528b0ac34ad5be2646b2288308cd_40_50" localSheetId="48" hidden="1">#REF!</definedName>
    <definedName name="TRNR_ce9a528b0ac34ad5be2646b2288308cd_40_50" localSheetId="49" hidden="1">#REF!</definedName>
    <definedName name="TRNR_ce9a528b0ac34ad5be2646b2288308cd_40_50" localSheetId="50" hidden="1">#REF!</definedName>
    <definedName name="TRNR_ce9a528b0ac34ad5be2646b2288308cd_40_50" localSheetId="51" hidden="1">#REF!</definedName>
    <definedName name="TRNR_ce9a528b0ac34ad5be2646b2288308cd_40_50" localSheetId="52" hidden="1">#REF!</definedName>
    <definedName name="TRNR_ce9a528b0ac34ad5be2646b2288308cd_40_50" localSheetId="53" hidden="1">#REF!</definedName>
    <definedName name="TRNR_ce9a528b0ac34ad5be2646b2288308cd_40_50" localSheetId="54" hidden="1">#REF!</definedName>
    <definedName name="TRNR_ce9a528b0ac34ad5be2646b2288308cd_40_50" localSheetId="18" hidden="1">#REF!</definedName>
    <definedName name="TRNR_ce9a528b0ac34ad5be2646b2288308cd_40_50" localSheetId="85" hidden="1">#REF!</definedName>
    <definedName name="TRNR_ce9a528b0ac34ad5be2646b2288308cd_40_50" hidden="1">#REF!</definedName>
    <definedName name="TRNR_cec06bda792c4b55914e63c149aa1ed0_138_3" localSheetId="85" hidden="1">#REF!</definedName>
    <definedName name="TRNR_cec06bda792c4b55914e63c149aa1ed0_138_3" hidden="1">#REF!</definedName>
    <definedName name="TRNR_cef9f814344d42939c6d22588d95911d_4_2" localSheetId="15" hidden="1">#REF!</definedName>
    <definedName name="TRNR_cef9f814344d42939c6d22588d95911d_4_2" localSheetId="40" hidden="1">#REF!</definedName>
    <definedName name="TRNR_cef9f814344d42939c6d22588d95911d_4_2" localSheetId="42" hidden="1">#REF!</definedName>
    <definedName name="TRNR_cef9f814344d42939c6d22588d95911d_4_2" localSheetId="43" hidden="1">#REF!</definedName>
    <definedName name="TRNR_cef9f814344d42939c6d22588d95911d_4_2" localSheetId="44" hidden="1">#REF!</definedName>
    <definedName name="TRNR_cef9f814344d42939c6d22588d95911d_4_2" localSheetId="45" hidden="1">#REF!</definedName>
    <definedName name="TRNR_cef9f814344d42939c6d22588d95911d_4_2" localSheetId="46" hidden="1">#REF!</definedName>
    <definedName name="TRNR_cef9f814344d42939c6d22588d95911d_4_2" localSheetId="47" hidden="1">#REF!</definedName>
    <definedName name="TRNR_cef9f814344d42939c6d22588d95911d_4_2" localSheetId="48" hidden="1">#REF!</definedName>
    <definedName name="TRNR_cef9f814344d42939c6d22588d95911d_4_2" localSheetId="49" hidden="1">#REF!</definedName>
    <definedName name="TRNR_cef9f814344d42939c6d22588d95911d_4_2" localSheetId="50" hidden="1">#REF!</definedName>
    <definedName name="TRNR_cef9f814344d42939c6d22588d95911d_4_2" localSheetId="51" hidden="1">#REF!</definedName>
    <definedName name="TRNR_cef9f814344d42939c6d22588d95911d_4_2" localSheetId="52" hidden="1">#REF!</definedName>
    <definedName name="TRNR_cef9f814344d42939c6d22588d95911d_4_2" localSheetId="53" hidden="1">#REF!</definedName>
    <definedName name="TRNR_cef9f814344d42939c6d22588d95911d_4_2" localSheetId="54" hidden="1">#REF!</definedName>
    <definedName name="TRNR_cef9f814344d42939c6d22588d95911d_4_2" localSheetId="85" hidden="1">#REF!</definedName>
    <definedName name="TRNR_cef9f814344d42939c6d22588d95911d_4_2" hidden="1">#REF!</definedName>
    <definedName name="TRNR_cf4c3ba4e14b4f0baadb890a583bc700_6059_1" localSheetId="15" hidden="1">#REF!</definedName>
    <definedName name="TRNR_cf4c3ba4e14b4f0baadb890a583bc700_6059_1" localSheetId="40" hidden="1">#REF!</definedName>
    <definedName name="TRNR_cf4c3ba4e14b4f0baadb890a583bc700_6059_1" localSheetId="42" hidden="1">#REF!</definedName>
    <definedName name="TRNR_cf4c3ba4e14b4f0baadb890a583bc700_6059_1" localSheetId="43" hidden="1">#REF!</definedName>
    <definedName name="TRNR_cf4c3ba4e14b4f0baadb890a583bc700_6059_1" localSheetId="44" hidden="1">#REF!</definedName>
    <definedName name="TRNR_cf4c3ba4e14b4f0baadb890a583bc700_6059_1" localSheetId="45" hidden="1">#REF!</definedName>
    <definedName name="TRNR_cf4c3ba4e14b4f0baadb890a583bc700_6059_1" localSheetId="46" hidden="1">#REF!</definedName>
    <definedName name="TRNR_cf4c3ba4e14b4f0baadb890a583bc700_6059_1" localSheetId="47" hidden="1">#REF!</definedName>
    <definedName name="TRNR_cf4c3ba4e14b4f0baadb890a583bc700_6059_1" localSheetId="48" hidden="1">#REF!</definedName>
    <definedName name="TRNR_cf4c3ba4e14b4f0baadb890a583bc700_6059_1" localSheetId="49" hidden="1">#REF!</definedName>
    <definedName name="TRNR_cf4c3ba4e14b4f0baadb890a583bc700_6059_1" localSheetId="50" hidden="1">#REF!</definedName>
    <definedName name="TRNR_cf4c3ba4e14b4f0baadb890a583bc700_6059_1" localSheetId="51" hidden="1">#REF!</definedName>
    <definedName name="TRNR_cf4c3ba4e14b4f0baadb890a583bc700_6059_1" localSheetId="52" hidden="1">#REF!</definedName>
    <definedName name="TRNR_cf4c3ba4e14b4f0baadb890a583bc700_6059_1" localSheetId="53" hidden="1">#REF!</definedName>
    <definedName name="TRNR_cf4c3ba4e14b4f0baadb890a583bc700_6059_1" localSheetId="54" hidden="1">#REF!</definedName>
    <definedName name="TRNR_cf4c3ba4e14b4f0baadb890a583bc700_6059_1" localSheetId="85" hidden="1">#REF!</definedName>
    <definedName name="TRNR_cf4c3ba4e14b4f0baadb890a583bc700_6059_1" hidden="1">#REF!</definedName>
    <definedName name="TRNR_cfef08d2c7184d81ae30aab2926a7f5d_46_37" localSheetId="40" hidden="1">#REF!</definedName>
    <definedName name="TRNR_cfef08d2c7184d81ae30aab2926a7f5d_46_37" localSheetId="42" hidden="1">#REF!</definedName>
    <definedName name="TRNR_cfef08d2c7184d81ae30aab2926a7f5d_46_37" localSheetId="43" hidden="1">#REF!</definedName>
    <definedName name="TRNR_cfef08d2c7184d81ae30aab2926a7f5d_46_37" localSheetId="44" hidden="1">#REF!</definedName>
    <definedName name="TRNR_cfef08d2c7184d81ae30aab2926a7f5d_46_37" localSheetId="45" hidden="1">#REF!</definedName>
    <definedName name="TRNR_cfef08d2c7184d81ae30aab2926a7f5d_46_37" localSheetId="46" hidden="1">#REF!</definedName>
    <definedName name="TRNR_cfef08d2c7184d81ae30aab2926a7f5d_46_37" localSheetId="47" hidden="1">#REF!</definedName>
    <definedName name="TRNR_cfef08d2c7184d81ae30aab2926a7f5d_46_37" localSheetId="48" hidden="1">#REF!</definedName>
    <definedName name="TRNR_cfef08d2c7184d81ae30aab2926a7f5d_46_37" localSheetId="49" hidden="1">#REF!</definedName>
    <definedName name="TRNR_cfef08d2c7184d81ae30aab2926a7f5d_46_37" localSheetId="50" hidden="1">#REF!</definedName>
    <definedName name="TRNR_cfef08d2c7184d81ae30aab2926a7f5d_46_37" localSheetId="51" hidden="1">#REF!</definedName>
    <definedName name="TRNR_cfef08d2c7184d81ae30aab2926a7f5d_46_37" localSheetId="52" hidden="1">#REF!</definedName>
    <definedName name="TRNR_cfef08d2c7184d81ae30aab2926a7f5d_46_37" localSheetId="53" hidden="1">#REF!</definedName>
    <definedName name="TRNR_cfef08d2c7184d81ae30aab2926a7f5d_46_37" localSheetId="54" hidden="1">#REF!</definedName>
    <definedName name="TRNR_cfef08d2c7184d81ae30aab2926a7f5d_46_37" localSheetId="85" hidden="1">#REF!</definedName>
    <definedName name="TRNR_cfef08d2c7184d81ae30aab2926a7f5d_46_37" hidden="1">#REF!</definedName>
    <definedName name="TRNR_d0cdd17a845f4187934bc0fe02b2d07b_5813_6" localSheetId="85" hidden="1">'GR72.'!#REF!</definedName>
    <definedName name="TRNR_d0cdd17a845f4187934bc0fe02b2d07b_5813_6" hidden="1">[74]GR45!#REF!</definedName>
    <definedName name="TRNR_d0d14728149b4673bfdb633cc13db99f_62_129" localSheetId="40" hidden="1">#REF!</definedName>
    <definedName name="TRNR_d0d14728149b4673bfdb633cc13db99f_62_129" localSheetId="42" hidden="1">#REF!</definedName>
    <definedName name="TRNR_d0d14728149b4673bfdb633cc13db99f_62_129" localSheetId="43" hidden="1">#REF!</definedName>
    <definedName name="TRNR_d0d14728149b4673bfdb633cc13db99f_62_129" localSheetId="44" hidden="1">#REF!</definedName>
    <definedName name="TRNR_d0d14728149b4673bfdb633cc13db99f_62_129" localSheetId="45" hidden="1">#REF!</definedName>
    <definedName name="TRNR_d0d14728149b4673bfdb633cc13db99f_62_129" localSheetId="46" hidden="1">#REF!</definedName>
    <definedName name="TRNR_d0d14728149b4673bfdb633cc13db99f_62_129" localSheetId="47" hidden="1">#REF!</definedName>
    <definedName name="TRNR_d0d14728149b4673bfdb633cc13db99f_62_129" localSheetId="48" hidden="1">#REF!</definedName>
    <definedName name="TRNR_d0d14728149b4673bfdb633cc13db99f_62_129" localSheetId="49" hidden="1">#REF!</definedName>
    <definedName name="TRNR_d0d14728149b4673bfdb633cc13db99f_62_129" localSheetId="50" hidden="1">#REF!</definedName>
    <definedName name="TRNR_d0d14728149b4673bfdb633cc13db99f_62_129" localSheetId="51" hidden="1">#REF!</definedName>
    <definedName name="TRNR_d0d14728149b4673bfdb633cc13db99f_62_129" localSheetId="52" hidden="1">#REF!</definedName>
    <definedName name="TRNR_d0d14728149b4673bfdb633cc13db99f_62_129" localSheetId="53" hidden="1">#REF!</definedName>
    <definedName name="TRNR_d0d14728149b4673bfdb633cc13db99f_62_129" localSheetId="54" hidden="1">#REF!</definedName>
    <definedName name="TRNR_d0d14728149b4673bfdb633cc13db99f_62_129" localSheetId="85" hidden="1">#REF!</definedName>
    <definedName name="TRNR_d0d14728149b4673bfdb633cc13db99f_62_129" hidden="1">#REF!</definedName>
    <definedName name="TRNR_d0e4564ab3c349faa9deeec07ba1f38b_50_3" localSheetId="85" hidden="1">[74]GR39!#REF!</definedName>
    <definedName name="TRNR_d0e4564ab3c349faa9deeec07ba1f38b_50_3" hidden="1">[74]GR39!#REF!</definedName>
    <definedName name="TRNR_d169f6437cd64137943b7113e395f4d9_4_2" localSheetId="15" hidden="1">#REF!</definedName>
    <definedName name="TRNR_d169f6437cd64137943b7113e395f4d9_4_2" localSheetId="40" hidden="1">#REF!</definedName>
    <definedName name="TRNR_d169f6437cd64137943b7113e395f4d9_4_2" localSheetId="42" hidden="1">#REF!</definedName>
    <definedName name="TRNR_d169f6437cd64137943b7113e395f4d9_4_2" localSheetId="43" hidden="1">#REF!</definedName>
    <definedName name="TRNR_d169f6437cd64137943b7113e395f4d9_4_2" localSheetId="44" hidden="1">#REF!</definedName>
    <definedName name="TRNR_d169f6437cd64137943b7113e395f4d9_4_2" localSheetId="45" hidden="1">#REF!</definedName>
    <definedName name="TRNR_d169f6437cd64137943b7113e395f4d9_4_2" localSheetId="46" hidden="1">#REF!</definedName>
    <definedName name="TRNR_d169f6437cd64137943b7113e395f4d9_4_2" localSheetId="47" hidden="1">#REF!</definedName>
    <definedName name="TRNR_d169f6437cd64137943b7113e395f4d9_4_2" localSheetId="48" hidden="1">#REF!</definedName>
    <definedName name="TRNR_d169f6437cd64137943b7113e395f4d9_4_2" localSheetId="49" hidden="1">#REF!</definedName>
    <definedName name="TRNR_d169f6437cd64137943b7113e395f4d9_4_2" localSheetId="50" hidden="1">#REF!</definedName>
    <definedName name="TRNR_d169f6437cd64137943b7113e395f4d9_4_2" localSheetId="51" hidden="1">#REF!</definedName>
    <definedName name="TRNR_d169f6437cd64137943b7113e395f4d9_4_2" localSheetId="52" hidden="1">#REF!</definedName>
    <definedName name="TRNR_d169f6437cd64137943b7113e395f4d9_4_2" localSheetId="53" hidden="1">#REF!</definedName>
    <definedName name="TRNR_d169f6437cd64137943b7113e395f4d9_4_2" localSheetId="54" hidden="1">#REF!</definedName>
    <definedName name="TRNR_d169f6437cd64137943b7113e395f4d9_4_2" localSheetId="85" hidden="1">#REF!</definedName>
    <definedName name="TRNR_d169f6437cd64137943b7113e395f4d9_4_2" hidden="1">#REF!</definedName>
    <definedName name="TRNR_d1a849fceb6040419dc51da5ee6d15b1_60_14" localSheetId="15" hidden="1">#REF!</definedName>
    <definedName name="TRNR_d1a849fceb6040419dc51da5ee6d15b1_60_14" localSheetId="40" hidden="1">#REF!</definedName>
    <definedName name="TRNR_d1a849fceb6040419dc51da5ee6d15b1_60_14" localSheetId="42" hidden="1">#REF!</definedName>
    <definedName name="TRNR_d1a849fceb6040419dc51da5ee6d15b1_60_14" localSheetId="43" hidden="1">#REF!</definedName>
    <definedName name="TRNR_d1a849fceb6040419dc51da5ee6d15b1_60_14" localSheetId="44" hidden="1">#REF!</definedName>
    <definedName name="TRNR_d1a849fceb6040419dc51da5ee6d15b1_60_14" localSheetId="45" hidden="1">#REF!</definedName>
    <definedName name="TRNR_d1a849fceb6040419dc51da5ee6d15b1_60_14" localSheetId="46" hidden="1">#REF!</definedName>
    <definedName name="TRNR_d1a849fceb6040419dc51da5ee6d15b1_60_14" localSheetId="47" hidden="1">#REF!</definedName>
    <definedName name="TRNR_d1a849fceb6040419dc51da5ee6d15b1_60_14" localSheetId="48" hidden="1">#REF!</definedName>
    <definedName name="TRNR_d1a849fceb6040419dc51da5ee6d15b1_60_14" localSheetId="49" hidden="1">#REF!</definedName>
    <definedName name="TRNR_d1a849fceb6040419dc51da5ee6d15b1_60_14" localSheetId="50" hidden="1">#REF!</definedName>
    <definedName name="TRNR_d1a849fceb6040419dc51da5ee6d15b1_60_14" localSheetId="51" hidden="1">#REF!</definedName>
    <definedName name="TRNR_d1a849fceb6040419dc51da5ee6d15b1_60_14" localSheetId="52" hidden="1">#REF!</definedName>
    <definedName name="TRNR_d1a849fceb6040419dc51da5ee6d15b1_60_14" localSheetId="53" hidden="1">#REF!</definedName>
    <definedName name="TRNR_d1a849fceb6040419dc51da5ee6d15b1_60_14" localSheetId="54" hidden="1">#REF!</definedName>
    <definedName name="TRNR_d1a849fceb6040419dc51da5ee6d15b1_60_14" localSheetId="85" hidden="1">#REF!</definedName>
    <definedName name="TRNR_d1a849fceb6040419dc51da5ee6d15b1_60_14" hidden="1">#REF!</definedName>
    <definedName name="TRNR_d1c872f47b6a429fb646cf2220a62988_584_1" localSheetId="40" hidden="1">#REF!</definedName>
    <definedName name="TRNR_d1c872f47b6a429fb646cf2220a62988_584_1" localSheetId="42" hidden="1">#REF!</definedName>
    <definedName name="TRNR_d1c872f47b6a429fb646cf2220a62988_584_1" localSheetId="43" hidden="1">#REF!</definedName>
    <definedName name="TRNR_d1c872f47b6a429fb646cf2220a62988_584_1" localSheetId="44" hidden="1">#REF!</definedName>
    <definedName name="TRNR_d1c872f47b6a429fb646cf2220a62988_584_1" localSheetId="45" hidden="1">#REF!</definedName>
    <definedName name="TRNR_d1c872f47b6a429fb646cf2220a62988_584_1" localSheetId="46" hidden="1">#REF!</definedName>
    <definedName name="TRNR_d1c872f47b6a429fb646cf2220a62988_584_1" localSheetId="47" hidden="1">#REF!</definedName>
    <definedName name="TRNR_d1c872f47b6a429fb646cf2220a62988_584_1" localSheetId="48" hidden="1">#REF!</definedName>
    <definedName name="TRNR_d1c872f47b6a429fb646cf2220a62988_584_1" localSheetId="49" hidden="1">#REF!</definedName>
    <definedName name="TRNR_d1c872f47b6a429fb646cf2220a62988_584_1" localSheetId="50" hidden="1">#REF!</definedName>
    <definedName name="TRNR_d1c872f47b6a429fb646cf2220a62988_584_1" localSheetId="51" hidden="1">#REF!</definedName>
    <definedName name="TRNR_d1c872f47b6a429fb646cf2220a62988_584_1" localSheetId="52" hidden="1">#REF!</definedName>
    <definedName name="TRNR_d1c872f47b6a429fb646cf2220a62988_584_1" localSheetId="53" hidden="1">#REF!</definedName>
    <definedName name="TRNR_d1c872f47b6a429fb646cf2220a62988_584_1" localSheetId="54" hidden="1">#REF!</definedName>
    <definedName name="TRNR_d1c872f47b6a429fb646cf2220a62988_584_1" localSheetId="83" hidden="1">#REF!</definedName>
    <definedName name="TRNR_d1c872f47b6a429fb646cf2220a62988_584_1" hidden="1">#REF!</definedName>
    <definedName name="TRNR_d2377aa698e84a4382c179b1f23d9459_85_4" localSheetId="15" hidden="1">#REF!</definedName>
    <definedName name="TRNR_d2377aa698e84a4382c179b1f23d9459_85_4" localSheetId="40" hidden="1">#REF!</definedName>
    <definedName name="TRNR_d2377aa698e84a4382c179b1f23d9459_85_4" localSheetId="42" hidden="1">#REF!</definedName>
    <definedName name="TRNR_d2377aa698e84a4382c179b1f23d9459_85_4" localSheetId="43" hidden="1">#REF!</definedName>
    <definedName name="TRNR_d2377aa698e84a4382c179b1f23d9459_85_4" localSheetId="44" hidden="1">#REF!</definedName>
    <definedName name="TRNR_d2377aa698e84a4382c179b1f23d9459_85_4" localSheetId="45" hidden="1">#REF!</definedName>
    <definedName name="TRNR_d2377aa698e84a4382c179b1f23d9459_85_4" localSheetId="46" hidden="1">#REF!</definedName>
    <definedName name="TRNR_d2377aa698e84a4382c179b1f23d9459_85_4" localSheetId="47" hidden="1">#REF!</definedName>
    <definedName name="TRNR_d2377aa698e84a4382c179b1f23d9459_85_4" localSheetId="48" hidden="1">#REF!</definedName>
    <definedName name="TRNR_d2377aa698e84a4382c179b1f23d9459_85_4" localSheetId="49" hidden="1">#REF!</definedName>
    <definedName name="TRNR_d2377aa698e84a4382c179b1f23d9459_85_4" localSheetId="50" hidden="1">#REF!</definedName>
    <definedName name="TRNR_d2377aa698e84a4382c179b1f23d9459_85_4" localSheetId="51" hidden="1">#REF!</definedName>
    <definedName name="TRNR_d2377aa698e84a4382c179b1f23d9459_85_4" localSheetId="52" hidden="1">#REF!</definedName>
    <definedName name="TRNR_d2377aa698e84a4382c179b1f23d9459_85_4" localSheetId="53" hidden="1">#REF!</definedName>
    <definedName name="TRNR_d2377aa698e84a4382c179b1f23d9459_85_4" localSheetId="54" hidden="1">#REF!</definedName>
    <definedName name="TRNR_d2377aa698e84a4382c179b1f23d9459_85_4" hidden="1">#REF!</definedName>
    <definedName name="TRNR_d31bb20decf84fa2a044cf229a7e6e2a_52_6" localSheetId="40" hidden="1">#REF!</definedName>
    <definedName name="TRNR_d31bb20decf84fa2a044cf229a7e6e2a_52_6" localSheetId="42" hidden="1">#REF!</definedName>
    <definedName name="TRNR_d31bb20decf84fa2a044cf229a7e6e2a_52_6" localSheetId="43" hidden="1">#REF!</definedName>
    <definedName name="TRNR_d31bb20decf84fa2a044cf229a7e6e2a_52_6" localSheetId="44" hidden="1">#REF!</definedName>
    <definedName name="TRNR_d31bb20decf84fa2a044cf229a7e6e2a_52_6" localSheetId="45" hidden="1">#REF!</definedName>
    <definedName name="TRNR_d31bb20decf84fa2a044cf229a7e6e2a_52_6" localSheetId="46" hidden="1">#REF!</definedName>
    <definedName name="TRNR_d31bb20decf84fa2a044cf229a7e6e2a_52_6" localSheetId="47" hidden="1">#REF!</definedName>
    <definedName name="TRNR_d31bb20decf84fa2a044cf229a7e6e2a_52_6" localSheetId="48" hidden="1">#REF!</definedName>
    <definedName name="TRNR_d31bb20decf84fa2a044cf229a7e6e2a_52_6" localSheetId="49" hidden="1">#REF!</definedName>
    <definedName name="TRNR_d31bb20decf84fa2a044cf229a7e6e2a_52_6" localSheetId="50" hidden="1">#REF!</definedName>
    <definedName name="TRNR_d31bb20decf84fa2a044cf229a7e6e2a_52_6" localSheetId="51" hidden="1">#REF!</definedName>
    <definedName name="TRNR_d31bb20decf84fa2a044cf229a7e6e2a_52_6" localSheetId="52" hidden="1">#REF!</definedName>
    <definedName name="TRNR_d31bb20decf84fa2a044cf229a7e6e2a_52_6" localSheetId="53" hidden="1">#REF!</definedName>
    <definedName name="TRNR_d31bb20decf84fa2a044cf229a7e6e2a_52_6" localSheetId="54" hidden="1">#REF!</definedName>
    <definedName name="TRNR_d31bb20decf84fa2a044cf229a7e6e2a_52_6" hidden="1">#REF!</definedName>
    <definedName name="TRNR_d33141bdc1fc4d078c7eeadc7c24014f_61_2" localSheetId="15" hidden="1">#REF!</definedName>
    <definedName name="TRNR_d33141bdc1fc4d078c7eeadc7c24014f_61_2" localSheetId="40" hidden="1">#REF!</definedName>
    <definedName name="TRNR_d33141bdc1fc4d078c7eeadc7c24014f_61_2" localSheetId="42" hidden="1">#REF!</definedName>
    <definedName name="TRNR_d33141bdc1fc4d078c7eeadc7c24014f_61_2" localSheetId="43" hidden="1">#REF!</definedName>
    <definedName name="TRNR_d33141bdc1fc4d078c7eeadc7c24014f_61_2" localSheetId="44" hidden="1">#REF!</definedName>
    <definedName name="TRNR_d33141bdc1fc4d078c7eeadc7c24014f_61_2" localSheetId="45" hidden="1">#REF!</definedName>
    <definedName name="TRNR_d33141bdc1fc4d078c7eeadc7c24014f_61_2" localSheetId="46" hidden="1">#REF!</definedName>
    <definedName name="TRNR_d33141bdc1fc4d078c7eeadc7c24014f_61_2" localSheetId="47" hidden="1">#REF!</definedName>
    <definedName name="TRNR_d33141bdc1fc4d078c7eeadc7c24014f_61_2" localSheetId="48" hidden="1">#REF!</definedName>
    <definedName name="TRNR_d33141bdc1fc4d078c7eeadc7c24014f_61_2" localSheetId="49" hidden="1">#REF!</definedName>
    <definedName name="TRNR_d33141bdc1fc4d078c7eeadc7c24014f_61_2" localSheetId="50" hidden="1">#REF!</definedName>
    <definedName name="TRNR_d33141bdc1fc4d078c7eeadc7c24014f_61_2" localSheetId="51" hidden="1">#REF!</definedName>
    <definedName name="TRNR_d33141bdc1fc4d078c7eeadc7c24014f_61_2" localSheetId="52" hidden="1">#REF!</definedName>
    <definedName name="TRNR_d33141bdc1fc4d078c7eeadc7c24014f_61_2" localSheetId="53" hidden="1">#REF!</definedName>
    <definedName name="TRNR_d33141bdc1fc4d078c7eeadc7c24014f_61_2" localSheetId="54" hidden="1">#REF!</definedName>
    <definedName name="TRNR_d33141bdc1fc4d078c7eeadc7c24014f_61_2" hidden="1">#REF!</definedName>
    <definedName name="TRNR_d3b40cb0fa1d43b0b7b5e5ece509c41d_5671_6" localSheetId="15" hidden="1">#REF!</definedName>
    <definedName name="TRNR_d3b40cb0fa1d43b0b7b5e5ece509c41d_5671_6" localSheetId="40" hidden="1">#REF!</definedName>
    <definedName name="TRNR_d3b40cb0fa1d43b0b7b5e5ece509c41d_5671_6" localSheetId="42" hidden="1">#REF!</definedName>
    <definedName name="TRNR_d3b40cb0fa1d43b0b7b5e5ece509c41d_5671_6" localSheetId="43" hidden="1">#REF!</definedName>
    <definedName name="TRNR_d3b40cb0fa1d43b0b7b5e5ece509c41d_5671_6" localSheetId="44" hidden="1">#REF!</definedName>
    <definedName name="TRNR_d3b40cb0fa1d43b0b7b5e5ece509c41d_5671_6" localSheetId="45" hidden="1">#REF!</definedName>
    <definedName name="TRNR_d3b40cb0fa1d43b0b7b5e5ece509c41d_5671_6" localSheetId="46" hidden="1">#REF!</definedName>
    <definedName name="TRNR_d3b40cb0fa1d43b0b7b5e5ece509c41d_5671_6" localSheetId="47" hidden="1">#REF!</definedName>
    <definedName name="TRNR_d3b40cb0fa1d43b0b7b5e5ece509c41d_5671_6" localSheetId="48" hidden="1">#REF!</definedName>
    <definedName name="TRNR_d3b40cb0fa1d43b0b7b5e5ece509c41d_5671_6" localSheetId="49" hidden="1">#REF!</definedName>
    <definedName name="TRNR_d3b40cb0fa1d43b0b7b5e5ece509c41d_5671_6" localSheetId="50" hidden="1">#REF!</definedName>
    <definedName name="TRNR_d3b40cb0fa1d43b0b7b5e5ece509c41d_5671_6" localSheetId="51" hidden="1">#REF!</definedName>
    <definedName name="TRNR_d3b40cb0fa1d43b0b7b5e5ece509c41d_5671_6" localSheetId="52" hidden="1">#REF!</definedName>
    <definedName name="TRNR_d3b40cb0fa1d43b0b7b5e5ece509c41d_5671_6" localSheetId="53" hidden="1">#REF!</definedName>
    <definedName name="TRNR_d3b40cb0fa1d43b0b7b5e5ece509c41d_5671_6" localSheetId="54" hidden="1">#REF!</definedName>
    <definedName name="TRNR_d3b40cb0fa1d43b0b7b5e5ece509c41d_5671_6" localSheetId="85" hidden="1">#REF!</definedName>
    <definedName name="TRNR_d3b40cb0fa1d43b0b7b5e5ece509c41d_5671_6" hidden="1">#REF!</definedName>
    <definedName name="TRNR_d4ecd8b9878946f8836f511620ea2118_61_2" localSheetId="15" hidden="1">#REF!</definedName>
    <definedName name="TRNR_d4ecd8b9878946f8836f511620ea2118_61_2" localSheetId="40" hidden="1">#REF!</definedName>
    <definedName name="TRNR_d4ecd8b9878946f8836f511620ea2118_61_2" localSheetId="42" hidden="1">#REF!</definedName>
    <definedName name="TRNR_d4ecd8b9878946f8836f511620ea2118_61_2" localSheetId="43" hidden="1">#REF!</definedName>
    <definedName name="TRNR_d4ecd8b9878946f8836f511620ea2118_61_2" localSheetId="44" hidden="1">#REF!</definedName>
    <definedName name="TRNR_d4ecd8b9878946f8836f511620ea2118_61_2" localSheetId="45" hidden="1">#REF!</definedName>
    <definedName name="TRNR_d4ecd8b9878946f8836f511620ea2118_61_2" localSheetId="46" hidden="1">#REF!</definedName>
    <definedName name="TRNR_d4ecd8b9878946f8836f511620ea2118_61_2" localSheetId="47" hidden="1">#REF!</definedName>
    <definedName name="TRNR_d4ecd8b9878946f8836f511620ea2118_61_2" localSheetId="48" hidden="1">#REF!</definedName>
    <definedName name="TRNR_d4ecd8b9878946f8836f511620ea2118_61_2" localSheetId="49" hidden="1">#REF!</definedName>
    <definedName name="TRNR_d4ecd8b9878946f8836f511620ea2118_61_2" localSheetId="50" hidden="1">#REF!</definedName>
    <definedName name="TRNR_d4ecd8b9878946f8836f511620ea2118_61_2" localSheetId="51" hidden="1">#REF!</definedName>
    <definedName name="TRNR_d4ecd8b9878946f8836f511620ea2118_61_2" localSheetId="52" hidden="1">#REF!</definedName>
    <definedName name="TRNR_d4ecd8b9878946f8836f511620ea2118_61_2" localSheetId="53" hidden="1">#REF!</definedName>
    <definedName name="TRNR_d4ecd8b9878946f8836f511620ea2118_61_2" localSheetId="54" hidden="1">#REF!</definedName>
    <definedName name="TRNR_d4ecd8b9878946f8836f511620ea2118_61_2" hidden="1">#REF!</definedName>
    <definedName name="TRNR_d4ef31ec46ff4934a8dd4e8cf1724ee3_52_6" localSheetId="40" hidden="1">#REF!</definedName>
    <definedName name="TRNR_d4ef31ec46ff4934a8dd4e8cf1724ee3_52_6" localSheetId="42" hidden="1">#REF!</definedName>
    <definedName name="TRNR_d4ef31ec46ff4934a8dd4e8cf1724ee3_52_6" localSheetId="43" hidden="1">#REF!</definedName>
    <definedName name="TRNR_d4ef31ec46ff4934a8dd4e8cf1724ee3_52_6" localSheetId="44" hidden="1">#REF!</definedName>
    <definedName name="TRNR_d4ef31ec46ff4934a8dd4e8cf1724ee3_52_6" localSheetId="45" hidden="1">#REF!</definedName>
    <definedName name="TRNR_d4ef31ec46ff4934a8dd4e8cf1724ee3_52_6" localSheetId="46" hidden="1">#REF!</definedName>
    <definedName name="TRNR_d4ef31ec46ff4934a8dd4e8cf1724ee3_52_6" localSheetId="47" hidden="1">#REF!</definedName>
    <definedName name="TRNR_d4ef31ec46ff4934a8dd4e8cf1724ee3_52_6" localSheetId="48" hidden="1">#REF!</definedName>
    <definedName name="TRNR_d4ef31ec46ff4934a8dd4e8cf1724ee3_52_6" localSheetId="49" hidden="1">#REF!</definedName>
    <definedName name="TRNR_d4ef31ec46ff4934a8dd4e8cf1724ee3_52_6" localSheetId="50" hidden="1">#REF!</definedName>
    <definedName name="TRNR_d4ef31ec46ff4934a8dd4e8cf1724ee3_52_6" localSheetId="51" hidden="1">#REF!</definedName>
    <definedName name="TRNR_d4ef31ec46ff4934a8dd4e8cf1724ee3_52_6" localSheetId="52" hidden="1">#REF!</definedName>
    <definedName name="TRNR_d4ef31ec46ff4934a8dd4e8cf1724ee3_52_6" localSheetId="53" hidden="1">#REF!</definedName>
    <definedName name="TRNR_d4ef31ec46ff4934a8dd4e8cf1724ee3_52_6" localSheetId="54" hidden="1">#REF!</definedName>
    <definedName name="TRNR_d4ef31ec46ff4934a8dd4e8cf1724ee3_52_6" hidden="1">#REF!</definedName>
    <definedName name="TRNR_d4fc209f4d8d486ca4ff94034b88e9b6_108_3" localSheetId="40" hidden="1">#REF!</definedName>
    <definedName name="TRNR_d4fc209f4d8d486ca4ff94034b88e9b6_108_3" localSheetId="42" hidden="1">#REF!</definedName>
    <definedName name="TRNR_d4fc209f4d8d486ca4ff94034b88e9b6_108_3" localSheetId="43" hidden="1">#REF!</definedName>
    <definedName name="TRNR_d4fc209f4d8d486ca4ff94034b88e9b6_108_3" localSheetId="44" hidden="1">#REF!</definedName>
    <definedName name="TRNR_d4fc209f4d8d486ca4ff94034b88e9b6_108_3" localSheetId="45" hidden="1">#REF!</definedName>
    <definedName name="TRNR_d4fc209f4d8d486ca4ff94034b88e9b6_108_3" localSheetId="46" hidden="1">#REF!</definedName>
    <definedName name="TRNR_d4fc209f4d8d486ca4ff94034b88e9b6_108_3" localSheetId="47" hidden="1">#REF!</definedName>
    <definedName name="TRNR_d4fc209f4d8d486ca4ff94034b88e9b6_108_3" localSheetId="48" hidden="1">#REF!</definedName>
    <definedName name="TRNR_d4fc209f4d8d486ca4ff94034b88e9b6_108_3" localSheetId="49" hidden="1">#REF!</definedName>
    <definedName name="TRNR_d4fc209f4d8d486ca4ff94034b88e9b6_108_3" localSheetId="50" hidden="1">#REF!</definedName>
    <definedName name="TRNR_d4fc209f4d8d486ca4ff94034b88e9b6_108_3" localSheetId="51" hidden="1">#REF!</definedName>
    <definedName name="TRNR_d4fc209f4d8d486ca4ff94034b88e9b6_108_3" localSheetId="52" hidden="1">#REF!</definedName>
    <definedName name="TRNR_d4fc209f4d8d486ca4ff94034b88e9b6_108_3" localSheetId="53" hidden="1">#REF!</definedName>
    <definedName name="TRNR_d4fc209f4d8d486ca4ff94034b88e9b6_108_3" localSheetId="54" hidden="1">#REF!</definedName>
    <definedName name="TRNR_d4fc209f4d8d486ca4ff94034b88e9b6_108_3" hidden="1">#REF!</definedName>
    <definedName name="TRNR_d555893717fb43fdad6c66b1715705dc_3956_1" localSheetId="15" hidden="1">#REF!</definedName>
    <definedName name="TRNR_d555893717fb43fdad6c66b1715705dc_3956_1" localSheetId="40" hidden="1">#REF!</definedName>
    <definedName name="TRNR_d555893717fb43fdad6c66b1715705dc_3956_1" localSheetId="42" hidden="1">#REF!</definedName>
    <definedName name="TRNR_d555893717fb43fdad6c66b1715705dc_3956_1" localSheetId="43" hidden="1">#REF!</definedName>
    <definedName name="TRNR_d555893717fb43fdad6c66b1715705dc_3956_1" localSheetId="44" hidden="1">#REF!</definedName>
    <definedName name="TRNR_d555893717fb43fdad6c66b1715705dc_3956_1" localSheetId="45" hidden="1">#REF!</definedName>
    <definedName name="TRNR_d555893717fb43fdad6c66b1715705dc_3956_1" localSheetId="46" hidden="1">#REF!</definedName>
    <definedName name="TRNR_d555893717fb43fdad6c66b1715705dc_3956_1" localSheetId="47" hidden="1">#REF!</definedName>
    <definedName name="TRNR_d555893717fb43fdad6c66b1715705dc_3956_1" localSheetId="48" hidden="1">#REF!</definedName>
    <definedName name="TRNR_d555893717fb43fdad6c66b1715705dc_3956_1" localSheetId="49" hidden="1">#REF!</definedName>
    <definedName name="TRNR_d555893717fb43fdad6c66b1715705dc_3956_1" localSheetId="50" hidden="1">#REF!</definedName>
    <definedName name="TRNR_d555893717fb43fdad6c66b1715705dc_3956_1" localSheetId="51" hidden="1">#REF!</definedName>
    <definedName name="TRNR_d555893717fb43fdad6c66b1715705dc_3956_1" localSheetId="52" hidden="1">#REF!</definedName>
    <definedName name="TRNR_d555893717fb43fdad6c66b1715705dc_3956_1" localSheetId="53" hidden="1">#REF!</definedName>
    <definedName name="TRNR_d555893717fb43fdad6c66b1715705dc_3956_1" localSheetId="54" hidden="1">#REF!</definedName>
    <definedName name="TRNR_d555893717fb43fdad6c66b1715705dc_3956_1" localSheetId="85" hidden="1">#REF!</definedName>
    <definedName name="TRNR_d555893717fb43fdad6c66b1715705dc_3956_1" hidden="1">#REF!</definedName>
    <definedName name="TRNR_d5fbbb28cbbb4979916f60459f1bad36_5806_12" hidden="1">[74]GR46!#REF!</definedName>
    <definedName name="TRNR_d5fcaeacf4e441588b49bfb5cf1d4960_32_3" localSheetId="15" hidden="1">#REF!</definedName>
    <definedName name="TRNR_d5fcaeacf4e441588b49bfb5cf1d4960_32_3" localSheetId="40" hidden="1">#REF!</definedName>
    <definedName name="TRNR_d5fcaeacf4e441588b49bfb5cf1d4960_32_3" localSheetId="42" hidden="1">#REF!</definedName>
    <definedName name="TRNR_d5fcaeacf4e441588b49bfb5cf1d4960_32_3" localSheetId="43" hidden="1">#REF!</definedName>
    <definedName name="TRNR_d5fcaeacf4e441588b49bfb5cf1d4960_32_3" localSheetId="44" hidden="1">#REF!</definedName>
    <definedName name="TRNR_d5fcaeacf4e441588b49bfb5cf1d4960_32_3" localSheetId="45" hidden="1">#REF!</definedName>
    <definedName name="TRNR_d5fcaeacf4e441588b49bfb5cf1d4960_32_3" localSheetId="46" hidden="1">#REF!</definedName>
    <definedName name="TRNR_d5fcaeacf4e441588b49bfb5cf1d4960_32_3" localSheetId="47" hidden="1">#REF!</definedName>
    <definedName name="TRNR_d5fcaeacf4e441588b49bfb5cf1d4960_32_3" localSheetId="48" hidden="1">#REF!</definedName>
    <definedName name="TRNR_d5fcaeacf4e441588b49bfb5cf1d4960_32_3" localSheetId="49" hidden="1">#REF!</definedName>
    <definedName name="TRNR_d5fcaeacf4e441588b49bfb5cf1d4960_32_3" localSheetId="50" hidden="1">#REF!</definedName>
    <definedName name="TRNR_d5fcaeacf4e441588b49bfb5cf1d4960_32_3" localSheetId="51" hidden="1">#REF!</definedName>
    <definedName name="TRNR_d5fcaeacf4e441588b49bfb5cf1d4960_32_3" localSheetId="52" hidden="1">#REF!</definedName>
    <definedName name="TRNR_d5fcaeacf4e441588b49bfb5cf1d4960_32_3" localSheetId="53" hidden="1">#REF!</definedName>
    <definedName name="TRNR_d5fcaeacf4e441588b49bfb5cf1d4960_32_3" localSheetId="54" hidden="1">#REF!</definedName>
    <definedName name="TRNR_d5fcaeacf4e441588b49bfb5cf1d4960_32_3" localSheetId="85" hidden="1">#REF!</definedName>
    <definedName name="TRNR_d5fcaeacf4e441588b49bfb5cf1d4960_32_3" hidden="1">#REF!</definedName>
    <definedName name="TRNR_d61069f3ef41430fae531b97a08e20b6_5862_6" localSheetId="85" hidden="1">'GR72.'!#REF!</definedName>
    <definedName name="TRNR_d61069f3ef41430fae531b97a08e20b6_5862_6" hidden="1">[74]GR45!#REF!</definedName>
    <definedName name="TRNR_d62de8f7ec4d4f3a9eef2656cebab865_62_46" localSheetId="40" hidden="1">#REF!</definedName>
    <definedName name="TRNR_d62de8f7ec4d4f3a9eef2656cebab865_62_46" localSheetId="42" hidden="1">#REF!</definedName>
    <definedName name="TRNR_d62de8f7ec4d4f3a9eef2656cebab865_62_46" localSheetId="43" hidden="1">#REF!</definedName>
    <definedName name="TRNR_d62de8f7ec4d4f3a9eef2656cebab865_62_46" localSheetId="44" hidden="1">#REF!</definedName>
    <definedName name="TRNR_d62de8f7ec4d4f3a9eef2656cebab865_62_46" localSheetId="45" hidden="1">#REF!</definedName>
    <definedName name="TRNR_d62de8f7ec4d4f3a9eef2656cebab865_62_46" localSheetId="46" hidden="1">#REF!</definedName>
    <definedName name="TRNR_d62de8f7ec4d4f3a9eef2656cebab865_62_46" localSheetId="47" hidden="1">#REF!</definedName>
    <definedName name="TRNR_d62de8f7ec4d4f3a9eef2656cebab865_62_46" localSheetId="48" hidden="1">#REF!</definedName>
    <definedName name="TRNR_d62de8f7ec4d4f3a9eef2656cebab865_62_46" localSheetId="49" hidden="1">#REF!</definedName>
    <definedName name="TRNR_d62de8f7ec4d4f3a9eef2656cebab865_62_46" localSheetId="50" hidden="1">#REF!</definedName>
    <definedName name="TRNR_d62de8f7ec4d4f3a9eef2656cebab865_62_46" localSheetId="51" hidden="1">#REF!</definedName>
    <definedName name="TRNR_d62de8f7ec4d4f3a9eef2656cebab865_62_46" localSheetId="52" hidden="1">#REF!</definedName>
    <definedName name="TRNR_d62de8f7ec4d4f3a9eef2656cebab865_62_46" localSheetId="53" hidden="1">#REF!</definedName>
    <definedName name="TRNR_d62de8f7ec4d4f3a9eef2656cebab865_62_46" localSheetId="54" hidden="1">#REF!</definedName>
    <definedName name="TRNR_d62de8f7ec4d4f3a9eef2656cebab865_62_46" localSheetId="85" hidden="1">#REF!</definedName>
    <definedName name="TRNR_d62de8f7ec4d4f3a9eef2656cebab865_62_46" hidden="1">#REF!</definedName>
    <definedName name="TRNR_d66d75b86cd741ebbed0018e7b4cab92_103_4" localSheetId="40" hidden="1">#REF!</definedName>
    <definedName name="TRNR_d66d75b86cd741ebbed0018e7b4cab92_103_4" localSheetId="42" hidden="1">#REF!</definedName>
    <definedName name="TRNR_d66d75b86cd741ebbed0018e7b4cab92_103_4" localSheetId="43" hidden="1">#REF!</definedName>
    <definedName name="TRNR_d66d75b86cd741ebbed0018e7b4cab92_103_4" localSheetId="44" hidden="1">#REF!</definedName>
    <definedName name="TRNR_d66d75b86cd741ebbed0018e7b4cab92_103_4" localSheetId="45" hidden="1">#REF!</definedName>
    <definedName name="TRNR_d66d75b86cd741ebbed0018e7b4cab92_103_4" localSheetId="46" hidden="1">#REF!</definedName>
    <definedName name="TRNR_d66d75b86cd741ebbed0018e7b4cab92_103_4" localSheetId="47" hidden="1">#REF!</definedName>
    <definedName name="TRNR_d66d75b86cd741ebbed0018e7b4cab92_103_4" localSheetId="48" hidden="1">#REF!</definedName>
    <definedName name="TRNR_d66d75b86cd741ebbed0018e7b4cab92_103_4" localSheetId="49" hidden="1">#REF!</definedName>
    <definedName name="TRNR_d66d75b86cd741ebbed0018e7b4cab92_103_4" localSheetId="50" hidden="1">#REF!</definedName>
    <definedName name="TRNR_d66d75b86cd741ebbed0018e7b4cab92_103_4" localSheetId="51" hidden="1">#REF!</definedName>
    <definedName name="TRNR_d66d75b86cd741ebbed0018e7b4cab92_103_4" localSheetId="52" hidden="1">#REF!</definedName>
    <definedName name="TRNR_d66d75b86cd741ebbed0018e7b4cab92_103_4" localSheetId="53" hidden="1">#REF!</definedName>
    <definedName name="TRNR_d66d75b86cd741ebbed0018e7b4cab92_103_4" localSheetId="54" hidden="1">#REF!</definedName>
    <definedName name="TRNR_d66d75b86cd741ebbed0018e7b4cab92_103_4" localSheetId="85" hidden="1">#REF!</definedName>
    <definedName name="TRNR_d66d75b86cd741ebbed0018e7b4cab92_103_4" hidden="1">#REF!</definedName>
    <definedName name="TRNR_d7750ceb62384e5baa65be91dc48d72b_525_1" localSheetId="40" hidden="1">#REF!</definedName>
    <definedName name="TRNR_d7750ceb62384e5baa65be91dc48d72b_525_1" localSheetId="42" hidden="1">#REF!</definedName>
    <definedName name="TRNR_d7750ceb62384e5baa65be91dc48d72b_525_1" localSheetId="43" hidden="1">#REF!</definedName>
    <definedName name="TRNR_d7750ceb62384e5baa65be91dc48d72b_525_1" localSheetId="44" hidden="1">#REF!</definedName>
    <definedName name="TRNR_d7750ceb62384e5baa65be91dc48d72b_525_1" localSheetId="45" hidden="1">#REF!</definedName>
    <definedName name="TRNR_d7750ceb62384e5baa65be91dc48d72b_525_1" localSheetId="46" hidden="1">#REF!</definedName>
    <definedName name="TRNR_d7750ceb62384e5baa65be91dc48d72b_525_1" localSheetId="47" hidden="1">#REF!</definedName>
    <definedName name="TRNR_d7750ceb62384e5baa65be91dc48d72b_525_1" localSheetId="48" hidden="1">#REF!</definedName>
    <definedName name="TRNR_d7750ceb62384e5baa65be91dc48d72b_525_1" localSheetId="49" hidden="1">#REF!</definedName>
    <definedName name="TRNR_d7750ceb62384e5baa65be91dc48d72b_525_1" localSheetId="50" hidden="1">#REF!</definedName>
    <definedName name="TRNR_d7750ceb62384e5baa65be91dc48d72b_525_1" localSheetId="51" hidden="1">#REF!</definedName>
    <definedName name="TRNR_d7750ceb62384e5baa65be91dc48d72b_525_1" localSheetId="52" hidden="1">#REF!</definedName>
    <definedName name="TRNR_d7750ceb62384e5baa65be91dc48d72b_525_1" localSheetId="53" hidden="1">#REF!</definedName>
    <definedName name="TRNR_d7750ceb62384e5baa65be91dc48d72b_525_1" localSheetId="54" hidden="1">#REF!</definedName>
    <definedName name="TRNR_d7750ceb62384e5baa65be91dc48d72b_525_1" localSheetId="85" hidden="1">#REF!</definedName>
    <definedName name="TRNR_d7750ceb62384e5baa65be91dc48d72b_525_1" hidden="1">#REF!</definedName>
    <definedName name="TRNR_d7ae2d0b472040e686515e81fad729b4_107_3" localSheetId="40" hidden="1">#REF!</definedName>
    <definedName name="TRNR_d7ae2d0b472040e686515e81fad729b4_107_3" localSheetId="42" hidden="1">#REF!</definedName>
    <definedName name="TRNR_d7ae2d0b472040e686515e81fad729b4_107_3" localSheetId="43" hidden="1">#REF!</definedName>
    <definedName name="TRNR_d7ae2d0b472040e686515e81fad729b4_107_3" localSheetId="44" hidden="1">#REF!</definedName>
    <definedName name="TRNR_d7ae2d0b472040e686515e81fad729b4_107_3" localSheetId="45" hidden="1">#REF!</definedName>
    <definedName name="TRNR_d7ae2d0b472040e686515e81fad729b4_107_3" localSheetId="46" hidden="1">#REF!</definedName>
    <definedName name="TRNR_d7ae2d0b472040e686515e81fad729b4_107_3" localSheetId="47" hidden="1">#REF!</definedName>
    <definedName name="TRNR_d7ae2d0b472040e686515e81fad729b4_107_3" localSheetId="48" hidden="1">#REF!</definedName>
    <definedName name="TRNR_d7ae2d0b472040e686515e81fad729b4_107_3" localSheetId="49" hidden="1">#REF!</definedName>
    <definedName name="TRNR_d7ae2d0b472040e686515e81fad729b4_107_3" localSheetId="50" hidden="1">#REF!</definedName>
    <definedName name="TRNR_d7ae2d0b472040e686515e81fad729b4_107_3" localSheetId="51" hidden="1">#REF!</definedName>
    <definedName name="TRNR_d7ae2d0b472040e686515e81fad729b4_107_3" localSheetId="52" hidden="1">#REF!</definedName>
    <definedName name="TRNR_d7ae2d0b472040e686515e81fad729b4_107_3" localSheetId="53" hidden="1">#REF!</definedName>
    <definedName name="TRNR_d7ae2d0b472040e686515e81fad729b4_107_3" localSheetId="54" hidden="1">#REF!</definedName>
    <definedName name="TRNR_d7ae2d0b472040e686515e81fad729b4_107_3" hidden="1">#REF!</definedName>
    <definedName name="TRNR_d7fccb6f42794c5c90e47bb51cb8ed9a_53_3" localSheetId="14" hidden="1">[89]GR12ES!#REF!</definedName>
    <definedName name="TRNR_d7fccb6f42794c5c90e47bb51cb8ed9a_53_3" localSheetId="40" hidden="1">[89]GR12ES!#REF!</definedName>
    <definedName name="TRNR_d7fccb6f42794c5c90e47bb51cb8ed9a_53_3" localSheetId="42" hidden="1">[89]GR12ES!#REF!</definedName>
    <definedName name="TRNR_d7fccb6f42794c5c90e47bb51cb8ed9a_53_3" localSheetId="43" hidden="1">[89]GR12ES!#REF!</definedName>
    <definedName name="TRNR_d7fccb6f42794c5c90e47bb51cb8ed9a_53_3" localSheetId="44" hidden="1">[89]GR12ES!#REF!</definedName>
    <definedName name="TRNR_d7fccb6f42794c5c90e47bb51cb8ed9a_53_3" localSheetId="45" hidden="1">[89]GR12ES!#REF!</definedName>
    <definedName name="TRNR_d7fccb6f42794c5c90e47bb51cb8ed9a_53_3" localSheetId="46" hidden="1">[89]GR12ES!#REF!</definedName>
    <definedName name="TRNR_d7fccb6f42794c5c90e47bb51cb8ed9a_53_3" localSheetId="47" hidden="1">[89]GR12ES!#REF!</definedName>
    <definedName name="TRNR_d7fccb6f42794c5c90e47bb51cb8ed9a_53_3" localSheetId="48" hidden="1">[89]GR12ES!#REF!</definedName>
    <definedName name="TRNR_d7fccb6f42794c5c90e47bb51cb8ed9a_53_3" localSheetId="49" hidden="1">[89]GR12ES!#REF!</definedName>
    <definedName name="TRNR_d7fccb6f42794c5c90e47bb51cb8ed9a_53_3" localSheetId="50" hidden="1">[89]GR12ES!#REF!</definedName>
    <definedName name="TRNR_d7fccb6f42794c5c90e47bb51cb8ed9a_53_3" localSheetId="51" hidden="1">[89]GR12ES!#REF!</definedName>
    <definedName name="TRNR_d7fccb6f42794c5c90e47bb51cb8ed9a_53_3" localSheetId="52" hidden="1">[89]GR12ES!#REF!</definedName>
    <definedName name="TRNR_d7fccb6f42794c5c90e47bb51cb8ed9a_53_3" localSheetId="53" hidden="1">[89]GR12ES!#REF!</definedName>
    <definedName name="TRNR_d7fccb6f42794c5c90e47bb51cb8ed9a_53_3" localSheetId="54" hidden="1">[89]GR12ES!#REF!</definedName>
    <definedName name="TRNR_d7fccb6f42794c5c90e47bb51cb8ed9a_53_3" localSheetId="18" hidden="1">[89]GR12ES!#REF!</definedName>
    <definedName name="TRNR_d7fccb6f42794c5c90e47bb51cb8ed9a_53_3" localSheetId="85" hidden="1">[89]GR12ES!#REF!</definedName>
    <definedName name="TRNR_d7fccb6f42794c5c90e47bb51cb8ed9a_53_3" hidden="1">[89]GR12ES!#REF!</definedName>
    <definedName name="TRNR_d8eb9dcf2827434ab0e710796e855dd4_61_2" localSheetId="3" hidden="1">#REF!</definedName>
    <definedName name="TRNR_d8eb9dcf2827434ab0e710796e855dd4_61_2" localSheetId="14" hidden="1">#REF!</definedName>
    <definedName name="TRNR_d8eb9dcf2827434ab0e710796e855dd4_61_2" localSheetId="25" hidden="1">#REF!</definedName>
    <definedName name="TRNR_d8eb9dcf2827434ab0e710796e855dd4_61_2" localSheetId="26" hidden="1">#REF!</definedName>
    <definedName name="TRNR_d8eb9dcf2827434ab0e710796e855dd4_61_2" localSheetId="15" hidden="1">#REF!</definedName>
    <definedName name="TRNR_d8eb9dcf2827434ab0e710796e855dd4_61_2" localSheetId="40" hidden="1">#REF!</definedName>
    <definedName name="TRNR_d8eb9dcf2827434ab0e710796e855dd4_61_2" localSheetId="42" hidden="1">#REF!</definedName>
    <definedName name="TRNR_d8eb9dcf2827434ab0e710796e855dd4_61_2" localSheetId="43" hidden="1">#REF!</definedName>
    <definedName name="TRNR_d8eb9dcf2827434ab0e710796e855dd4_61_2" localSheetId="44" hidden="1">#REF!</definedName>
    <definedName name="TRNR_d8eb9dcf2827434ab0e710796e855dd4_61_2" localSheetId="45" hidden="1">#REF!</definedName>
    <definedName name="TRNR_d8eb9dcf2827434ab0e710796e855dd4_61_2" localSheetId="46" hidden="1">#REF!</definedName>
    <definedName name="TRNR_d8eb9dcf2827434ab0e710796e855dd4_61_2" localSheetId="47" hidden="1">#REF!</definedName>
    <definedName name="TRNR_d8eb9dcf2827434ab0e710796e855dd4_61_2" localSheetId="48" hidden="1">#REF!</definedName>
    <definedName name="TRNR_d8eb9dcf2827434ab0e710796e855dd4_61_2" localSheetId="49" hidden="1">#REF!</definedName>
    <definedName name="TRNR_d8eb9dcf2827434ab0e710796e855dd4_61_2" localSheetId="50" hidden="1">#REF!</definedName>
    <definedName name="TRNR_d8eb9dcf2827434ab0e710796e855dd4_61_2" localSheetId="51" hidden="1">#REF!</definedName>
    <definedName name="TRNR_d8eb9dcf2827434ab0e710796e855dd4_61_2" localSheetId="52" hidden="1">#REF!</definedName>
    <definedName name="TRNR_d8eb9dcf2827434ab0e710796e855dd4_61_2" localSheetId="53" hidden="1">#REF!</definedName>
    <definedName name="TRNR_d8eb9dcf2827434ab0e710796e855dd4_61_2" localSheetId="54" hidden="1">#REF!</definedName>
    <definedName name="TRNR_d8eb9dcf2827434ab0e710796e855dd4_61_2" localSheetId="18" hidden="1">#REF!</definedName>
    <definedName name="TRNR_d8eb9dcf2827434ab0e710796e855dd4_61_2" localSheetId="85" hidden="1">#REF!</definedName>
    <definedName name="TRNR_d8eb9dcf2827434ab0e710796e855dd4_61_2" hidden="1">#REF!</definedName>
    <definedName name="TRNR_d907cc903964493d8eb315b79ef03e69_5576_9" localSheetId="14" hidden="1">#REF!</definedName>
    <definedName name="TRNR_d907cc903964493d8eb315b79ef03e69_5576_9" localSheetId="40" hidden="1">#REF!</definedName>
    <definedName name="TRNR_d907cc903964493d8eb315b79ef03e69_5576_9" localSheetId="42" hidden="1">#REF!</definedName>
    <definedName name="TRNR_d907cc903964493d8eb315b79ef03e69_5576_9" localSheetId="43" hidden="1">#REF!</definedName>
    <definedName name="TRNR_d907cc903964493d8eb315b79ef03e69_5576_9" localSheetId="44" hidden="1">#REF!</definedName>
    <definedName name="TRNR_d907cc903964493d8eb315b79ef03e69_5576_9" localSheetId="45" hidden="1">#REF!</definedName>
    <definedName name="TRNR_d907cc903964493d8eb315b79ef03e69_5576_9" localSheetId="46" hidden="1">#REF!</definedName>
    <definedName name="TRNR_d907cc903964493d8eb315b79ef03e69_5576_9" localSheetId="47" hidden="1">#REF!</definedName>
    <definedName name="TRNR_d907cc903964493d8eb315b79ef03e69_5576_9" localSheetId="48" hidden="1">#REF!</definedName>
    <definedName name="TRNR_d907cc903964493d8eb315b79ef03e69_5576_9" localSheetId="49" hidden="1">#REF!</definedName>
    <definedName name="TRNR_d907cc903964493d8eb315b79ef03e69_5576_9" localSheetId="50" hidden="1">#REF!</definedName>
    <definedName name="TRNR_d907cc903964493d8eb315b79ef03e69_5576_9" localSheetId="51" hidden="1">#REF!</definedName>
    <definedName name="TRNR_d907cc903964493d8eb315b79ef03e69_5576_9" localSheetId="52" hidden="1">#REF!</definedName>
    <definedName name="TRNR_d907cc903964493d8eb315b79ef03e69_5576_9" localSheetId="53" hidden="1">#REF!</definedName>
    <definedName name="TRNR_d907cc903964493d8eb315b79ef03e69_5576_9" localSheetId="54" hidden="1">#REF!</definedName>
    <definedName name="TRNR_d907cc903964493d8eb315b79ef03e69_5576_9" localSheetId="18" hidden="1">#REF!</definedName>
    <definedName name="TRNR_d907cc903964493d8eb315b79ef03e69_5576_9" localSheetId="83" hidden="1">#REF!</definedName>
    <definedName name="TRNR_d907cc903964493d8eb315b79ef03e69_5576_9" hidden="1">#REF!</definedName>
    <definedName name="TRNR_d94793328b3b44daab1593b660d83e61_61_2" localSheetId="14" hidden="1">#REF!</definedName>
    <definedName name="TRNR_d94793328b3b44daab1593b660d83e61_61_2" localSheetId="15" hidden="1">#REF!</definedName>
    <definedName name="TRNR_d94793328b3b44daab1593b660d83e61_61_2" localSheetId="40" hidden="1">#REF!</definedName>
    <definedName name="TRNR_d94793328b3b44daab1593b660d83e61_61_2" localSheetId="42" hidden="1">#REF!</definedName>
    <definedName name="TRNR_d94793328b3b44daab1593b660d83e61_61_2" localSheetId="43" hidden="1">#REF!</definedName>
    <definedName name="TRNR_d94793328b3b44daab1593b660d83e61_61_2" localSheetId="44" hidden="1">#REF!</definedName>
    <definedName name="TRNR_d94793328b3b44daab1593b660d83e61_61_2" localSheetId="45" hidden="1">#REF!</definedName>
    <definedName name="TRNR_d94793328b3b44daab1593b660d83e61_61_2" localSheetId="46" hidden="1">#REF!</definedName>
    <definedName name="TRNR_d94793328b3b44daab1593b660d83e61_61_2" localSheetId="47" hidden="1">#REF!</definedName>
    <definedName name="TRNR_d94793328b3b44daab1593b660d83e61_61_2" localSheetId="48" hidden="1">#REF!</definedName>
    <definedName name="TRNR_d94793328b3b44daab1593b660d83e61_61_2" localSheetId="49" hidden="1">#REF!</definedName>
    <definedName name="TRNR_d94793328b3b44daab1593b660d83e61_61_2" localSheetId="50" hidden="1">#REF!</definedName>
    <definedName name="TRNR_d94793328b3b44daab1593b660d83e61_61_2" localSheetId="51" hidden="1">#REF!</definedName>
    <definedName name="TRNR_d94793328b3b44daab1593b660d83e61_61_2" localSheetId="52" hidden="1">#REF!</definedName>
    <definedName name="TRNR_d94793328b3b44daab1593b660d83e61_61_2" localSheetId="53" hidden="1">#REF!</definedName>
    <definedName name="TRNR_d94793328b3b44daab1593b660d83e61_61_2" localSheetId="54" hidden="1">#REF!</definedName>
    <definedName name="TRNR_d94793328b3b44daab1593b660d83e61_61_2" localSheetId="18" hidden="1">#REF!</definedName>
    <definedName name="TRNR_d94793328b3b44daab1593b660d83e61_61_2" localSheetId="85" hidden="1">#REF!</definedName>
    <definedName name="TRNR_d94793328b3b44daab1593b660d83e61_61_2" hidden="1">#REF!</definedName>
    <definedName name="TRNR_d981497ed1094bcd8e27d45dd93c8fc1_107_3" localSheetId="40" hidden="1">#REF!</definedName>
    <definedName name="TRNR_d981497ed1094bcd8e27d45dd93c8fc1_107_3" localSheetId="42" hidden="1">#REF!</definedName>
    <definedName name="TRNR_d981497ed1094bcd8e27d45dd93c8fc1_107_3" localSheetId="43" hidden="1">#REF!</definedName>
    <definedName name="TRNR_d981497ed1094bcd8e27d45dd93c8fc1_107_3" localSheetId="44" hidden="1">#REF!</definedName>
    <definedName name="TRNR_d981497ed1094bcd8e27d45dd93c8fc1_107_3" localSheetId="45" hidden="1">#REF!</definedName>
    <definedName name="TRNR_d981497ed1094bcd8e27d45dd93c8fc1_107_3" localSheetId="46" hidden="1">#REF!</definedName>
    <definedName name="TRNR_d981497ed1094bcd8e27d45dd93c8fc1_107_3" localSheetId="47" hidden="1">#REF!</definedName>
    <definedName name="TRNR_d981497ed1094bcd8e27d45dd93c8fc1_107_3" localSheetId="48" hidden="1">#REF!</definedName>
    <definedName name="TRNR_d981497ed1094bcd8e27d45dd93c8fc1_107_3" localSheetId="49" hidden="1">#REF!</definedName>
    <definedName name="TRNR_d981497ed1094bcd8e27d45dd93c8fc1_107_3" localSheetId="50" hidden="1">#REF!</definedName>
    <definedName name="TRNR_d981497ed1094bcd8e27d45dd93c8fc1_107_3" localSheetId="51" hidden="1">#REF!</definedName>
    <definedName name="TRNR_d981497ed1094bcd8e27d45dd93c8fc1_107_3" localSheetId="52" hidden="1">#REF!</definedName>
    <definedName name="TRNR_d981497ed1094bcd8e27d45dd93c8fc1_107_3" localSheetId="53" hidden="1">#REF!</definedName>
    <definedName name="TRNR_d981497ed1094bcd8e27d45dd93c8fc1_107_3" localSheetId="54" hidden="1">#REF!</definedName>
    <definedName name="TRNR_d981497ed1094bcd8e27d45dd93c8fc1_107_3" hidden="1">#REF!</definedName>
    <definedName name="TRNR_da029d27dad6402d88cd116a38fb826c_5868_12" localSheetId="85" hidden="1">[74]GR46!#REF!</definedName>
    <definedName name="TRNR_da029d27dad6402d88cd116a38fb826c_5868_12" hidden="1">[74]GR46!#REF!</definedName>
    <definedName name="TRNR_db05c935773a4201973294a334d270ac_30_24" localSheetId="95" hidden="1">[81]poil!#REF!</definedName>
    <definedName name="TRNR_db05c935773a4201973294a334d270ac_30_24" localSheetId="14" hidden="1">'[92]Grafico Petroleo'!#REF!</definedName>
    <definedName name="TRNR_db05c935773a4201973294a334d270ac_30_24" localSheetId="40" hidden="1">'[92]Grafico Petroleo'!#REF!</definedName>
    <definedName name="TRNR_db05c935773a4201973294a334d270ac_30_24" localSheetId="42" hidden="1">'[92]Grafico Petroleo'!#REF!</definedName>
    <definedName name="TRNR_db05c935773a4201973294a334d270ac_30_24" localSheetId="43" hidden="1">'[92]Grafico Petroleo'!#REF!</definedName>
    <definedName name="TRNR_db05c935773a4201973294a334d270ac_30_24" localSheetId="44" hidden="1">'[92]Grafico Petroleo'!#REF!</definedName>
    <definedName name="TRNR_db05c935773a4201973294a334d270ac_30_24" localSheetId="45" hidden="1">'[92]Grafico Petroleo'!#REF!</definedName>
    <definedName name="TRNR_db05c935773a4201973294a334d270ac_30_24" localSheetId="46" hidden="1">'[92]Grafico Petroleo'!#REF!</definedName>
    <definedName name="TRNR_db05c935773a4201973294a334d270ac_30_24" localSheetId="47" hidden="1">'[92]Grafico Petroleo'!#REF!</definedName>
    <definedName name="TRNR_db05c935773a4201973294a334d270ac_30_24" localSheetId="48" hidden="1">'[92]Grafico Petroleo'!#REF!</definedName>
    <definedName name="TRNR_db05c935773a4201973294a334d270ac_30_24" localSheetId="49" hidden="1">'[92]Grafico Petroleo'!#REF!</definedName>
    <definedName name="TRNR_db05c935773a4201973294a334d270ac_30_24" localSheetId="50" hidden="1">'[92]Grafico Petroleo'!#REF!</definedName>
    <definedName name="TRNR_db05c935773a4201973294a334d270ac_30_24" localSheetId="51" hidden="1">'[92]Grafico Petroleo'!#REF!</definedName>
    <definedName name="TRNR_db05c935773a4201973294a334d270ac_30_24" localSheetId="52" hidden="1">'[92]Grafico Petroleo'!#REF!</definedName>
    <definedName name="TRNR_db05c935773a4201973294a334d270ac_30_24" localSheetId="53" hidden="1">'[92]Grafico Petroleo'!#REF!</definedName>
    <definedName name="TRNR_db05c935773a4201973294a334d270ac_30_24" localSheetId="54" hidden="1">'[92]Grafico Petroleo'!#REF!</definedName>
    <definedName name="TRNR_db05c935773a4201973294a334d270ac_30_24" localSheetId="18" hidden="1">'[92]Grafico Petroleo'!#REF!</definedName>
    <definedName name="TRNR_db05c935773a4201973294a334d270ac_30_24" localSheetId="83" hidden="1">[82]poil!#REF!</definedName>
    <definedName name="TRNR_db05c935773a4201973294a334d270ac_30_24" localSheetId="85" hidden="1">'[92]Grafico Petroleo'!#REF!</definedName>
    <definedName name="TRNR_db05c935773a4201973294a334d270ac_30_24" hidden="1">'[92]Grafico Petroleo'!#REF!</definedName>
    <definedName name="TRNR_db5da10476a943ba904653c3d8fb2256_61_9" localSheetId="89" hidden="1">#REF!</definedName>
    <definedName name="TRNR_db5da10476a943ba904653c3d8fb2256_61_9" localSheetId="91" hidden="1">#REF!</definedName>
    <definedName name="TRNR_db5da10476a943ba904653c3d8fb2256_61_9" localSheetId="3" hidden="1">#REF!</definedName>
    <definedName name="TRNR_db5da10476a943ba904653c3d8fb2256_61_9" localSheetId="14" hidden="1">#REF!</definedName>
    <definedName name="TRNR_db5da10476a943ba904653c3d8fb2256_61_9" localSheetId="25" hidden="1">#REF!</definedName>
    <definedName name="TRNR_db5da10476a943ba904653c3d8fb2256_61_9" localSheetId="26" hidden="1">#REF!</definedName>
    <definedName name="TRNR_db5da10476a943ba904653c3d8fb2256_61_9" localSheetId="15" hidden="1">#REF!</definedName>
    <definedName name="TRNR_db5da10476a943ba904653c3d8fb2256_61_9" localSheetId="40" hidden="1">#REF!</definedName>
    <definedName name="TRNR_db5da10476a943ba904653c3d8fb2256_61_9" localSheetId="42" hidden="1">#REF!</definedName>
    <definedName name="TRNR_db5da10476a943ba904653c3d8fb2256_61_9" localSheetId="43" hidden="1">#REF!</definedName>
    <definedName name="TRNR_db5da10476a943ba904653c3d8fb2256_61_9" localSheetId="44" hidden="1">#REF!</definedName>
    <definedName name="TRNR_db5da10476a943ba904653c3d8fb2256_61_9" localSheetId="45" hidden="1">#REF!</definedName>
    <definedName name="TRNR_db5da10476a943ba904653c3d8fb2256_61_9" localSheetId="46" hidden="1">#REF!</definedName>
    <definedName name="TRNR_db5da10476a943ba904653c3d8fb2256_61_9" localSheetId="47" hidden="1">#REF!</definedName>
    <definedName name="TRNR_db5da10476a943ba904653c3d8fb2256_61_9" localSheetId="48" hidden="1">#REF!</definedName>
    <definedName name="TRNR_db5da10476a943ba904653c3d8fb2256_61_9" localSheetId="49" hidden="1">#REF!</definedName>
    <definedName name="TRNR_db5da10476a943ba904653c3d8fb2256_61_9" localSheetId="50" hidden="1">#REF!</definedName>
    <definedName name="TRNR_db5da10476a943ba904653c3d8fb2256_61_9" localSheetId="51" hidden="1">#REF!</definedName>
    <definedName name="TRNR_db5da10476a943ba904653c3d8fb2256_61_9" localSheetId="52" hidden="1">#REF!</definedName>
    <definedName name="TRNR_db5da10476a943ba904653c3d8fb2256_61_9" localSheetId="53" hidden="1">#REF!</definedName>
    <definedName name="TRNR_db5da10476a943ba904653c3d8fb2256_61_9" localSheetId="54" hidden="1">#REF!</definedName>
    <definedName name="TRNR_db5da10476a943ba904653c3d8fb2256_61_9" localSheetId="18" hidden="1">#REF!</definedName>
    <definedName name="TRNR_db5da10476a943ba904653c3d8fb2256_61_9" localSheetId="85" hidden="1">#REF!</definedName>
    <definedName name="TRNR_db5da10476a943ba904653c3d8fb2256_61_9" hidden="1">#REF!</definedName>
    <definedName name="TRNR_db61f335136a45f08cee802688d36c3f_26_7" localSheetId="89" hidden="1">#REF!</definedName>
    <definedName name="TRNR_db61f335136a45f08cee802688d36c3f_26_7" localSheetId="91" hidden="1">#REF!</definedName>
    <definedName name="TRNR_db61f335136a45f08cee802688d36c3f_26_7" localSheetId="14" hidden="1">#REF!</definedName>
    <definedName name="TRNR_db61f335136a45f08cee802688d36c3f_26_7" localSheetId="25" hidden="1">#REF!</definedName>
    <definedName name="TRNR_db61f335136a45f08cee802688d36c3f_26_7" localSheetId="26" hidden="1">#REF!</definedName>
    <definedName name="TRNR_db61f335136a45f08cee802688d36c3f_26_7" localSheetId="15" hidden="1">#REF!</definedName>
    <definedName name="TRNR_db61f335136a45f08cee802688d36c3f_26_7" localSheetId="40" hidden="1">#REF!</definedName>
    <definedName name="TRNR_db61f335136a45f08cee802688d36c3f_26_7" localSheetId="42" hidden="1">#REF!</definedName>
    <definedName name="TRNR_db61f335136a45f08cee802688d36c3f_26_7" localSheetId="43" hidden="1">#REF!</definedName>
    <definedName name="TRNR_db61f335136a45f08cee802688d36c3f_26_7" localSheetId="44" hidden="1">#REF!</definedName>
    <definedName name="TRNR_db61f335136a45f08cee802688d36c3f_26_7" localSheetId="45" hidden="1">#REF!</definedName>
    <definedName name="TRNR_db61f335136a45f08cee802688d36c3f_26_7" localSheetId="46" hidden="1">#REF!</definedName>
    <definedName name="TRNR_db61f335136a45f08cee802688d36c3f_26_7" localSheetId="47" hidden="1">#REF!</definedName>
    <definedName name="TRNR_db61f335136a45f08cee802688d36c3f_26_7" localSheetId="48" hidden="1">#REF!</definedName>
    <definedName name="TRNR_db61f335136a45f08cee802688d36c3f_26_7" localSheetId="49" hidden="1">#REF!</definedName>
    <definedName name="TRNR_db61f335136a45f08cee802688d36c3f_26_7" localSheetId="50" hidden="1">#REF!</definedName>
    <definedName name="TRNR_db61f335136a45f08cee802688d36c3f_26_7" localSheetId="51" hidden="1">#REF!</definedName>
    <definedName name="TRNR_db61f335136a45f08cee802688d36c3f_26_7" localSheetId="52" hidden="1">#REF!</definedName>
    <definedName name="TRNR_db61f335136a45f08cee802688d36c3f_26_7" localSheetId="53" hidden="1">#REF!</definedName>
    <definedName name="TRNR_db61f335136a45f08cee802688d36c3f_26_7" localSheetId="54" hidden="1">#REF!</definedName>
    <definedName name="TRNR_db61f335136a45f08cee802688d36c3f_26_7" localSheetId="18" hidden="1">#REF!</definedName>
    <definedName name="TRNR_db61f335136a45f08cee802688d36c3f_26_7" localSheetId="85" hidden="1">#REF!</definedName>
    <definedName name="TRNR_db61f335136a45f08cee802688d36c3f_26_7" hidden="1">#REF!</definedName>
    <definedName name="TRNR_dc20ead5bdaa4de2b65734e43d6ba6cf_85_4" localSheetId="89" hidden="1">#REF!</definedName>
    <definedName name="TRNR_dc20ead5bdaa4de2b65734e43d6ba6cf_85_4" localSheetId="91" hidden="1">#REF!</definedName>
    <definedName name="TRNR_dc20ead5bdaa4de2b65734e43d6ba6cf_85_4" localSheetId="14" hidden="1">#REF!</definedName>
    <definedName name="TRNR_dc20ead5bdaa4de2b65734e43d6ba6cf_85_4" localSheetId="25" hidden="1">#REF!</definedName>
    <definedName name="TRNR_dc20ead5bdaa4de2b65734e43d6ba6cf_85_4" localSheetId="26" hidden="1">#REF!</definedName>
    <definedName name="TRNR_dc20ead5bdaa4de2b65734e43d6ba6cf_85_4" localSheetId="40" hidden="1">#REF!</definedName>
    <definedName name="TRNR_dc20ead5bdaa4de2b65734e43d6ba6cf_85_4" localSheetId="42" hidden="1">#REF!</definedName>
    <definedName name="TRNR_dc20ead5bdaa4de2b65734e43d6ba6cf_85_4" localSheetId="43" hidden="1">#REF!</definedName>
    <definedName name="TRNR_dc20ead5bdaa4de2b65734e43d6ba6cf_85_4" localSheetId="44" hidden="1">#REF!</definedName>
    <definedName name="TRNR_dc20ead5bdaa4de2b65734e43d6ba6cf_85_4" localSheetId="45" hidden="1">#REF!</definedName>
    <definedName name="TRNR_dc20ead5bdaa4de2b65734e43d6ba6cf_85_4" localSheetId="46" hidden="1">#REF!</definedName>
    <definedName name="TRNR_dc20ead5bdaa4de2b65734e43d6ba6cf_85_4" localSheetId="47" hidden="1">#REF!</definedName>
    <definedName name="TRNR_dc20ead5bdaa4de2b65734e43d6ba6cf_85_4" localSheetId="48" hidden="1">#REF!</definedName>
    <definedName name="TRNR_dc20ead5bdaa4de2b65734e43d6ba6cf_85_4" localSheetId="49" hidden="1">#REF!</definedName>
    <definedName name="TRNR_dc20ead5bdaa4de2b65734e43d6ba6cf_85_4" localSheetId="50" hidden="1">#REF!</definedName>
    <definedName name="TRNR_dc20ead5bdaa4de2b65734e43d6ba6cf_85_4" localSheetId="51" hidden="1">#REF!</definedName>
    <definedName name="TRNR_dc20ead5bdaa4de2b65734e43d6ba6cf_85_4" localSheetId="52" hidden="1">#REF!</definedName>
    <definedName name="TRNR_dc20ead5bdaa4de2b65734e43d6ba6cf_85_4" localSheetId="53" hidden="1">#REF!</definedName>
    <definedName name="TRNR_dc20ead5bdaa4de2b65734e43d6ba6cf_85_4" localSheetId="54" hidden="1">#REF!</definedName>
    <definedName name="TRNR_dc20ead5bdaa4de2b65734e43d6ba6cf_85_4" localSheetId="18" hidden="1">#REF!</definedName>
    <definedName name="TRNR_dc20ead5bdaa4de2b65734e43d6ba6cf_85_4" localSheetId="85" hidden="1">#REF!</definedName>
    <definedName name="TRNR_dc20ead5bdaa4de2b65734e43d6ba6cf_85_4" hidden="1">#REF!</definedName>
    <definedName name="TRNR_dc57b7c27cc5465eaac4c878d56802ec_30_1" localSheetId="95" hidden="1">[81]poil!#REF!</definedName>
    <definedName name="TRNR_dc57b7c27cc5465eaac4c878d56802ec_30_1" localSheetId="89" hidden="1">'[92]Grafico Petroleo'!#REF!</definedName>
    <definedName name="TRNR_dc57b7c27cc5465eaac4c878d56802ec_30_1" localSheetId="91" hidden="1">'[92]Grafico Petroleo'!#REF!</definedName>
    <definedName name="TRNR_dc57b7c27cc5465eaac4c878d56802ec_30_1" localSheetId="14" hidden="1">'[92]Grafico Petroleo'!#REF!</definedName>
    <definedName name="TRNR_dc57b7c27cc5465eaac4c878d56802ec_30_1" localSheetId="25" hidden="1">'[92]Grafico Petroleo'!#REF!</definedName>
    <definedName name="TRNR_dc57b7c27cc5465eaac4c878d56802ec_30_1" localSheetId="26" hidden="1">'[92]Grafico Petroleo'!#REF!</definedName>
    <definedName name="TRNR_dc57b7c27cc5465eaac4c878d56802ec_30_1" localSheetId="15" hidden="1">'[92]Grafico Petroleo'!#REF!</definedName>
    <definedName name="TRNR_dc57b7c27cc5465eaac4c878d56802ec_30_1" localSheetId="40" hidden="1">'[92]Grafico Petroleo'!#REF!</definedName>
    <definedName name="TRNR_dc57b7c27cc5465eaac4c878d56802ec_30_1" localSheetId="42" hidden="1">'[92]Grafico Petroleo'!#REF!</definedName>
    <definedName name="TRNR_dc57b7c27cc5465eaac4c878d56802ec_30_1" localSheetId="43" hidden="1">'[92]Grafico Petroleo'!#REF!</definedName>
    <definedName name="TRNR_dc57b7c27cc5465eaac4c878d56802ec_30_1" localSheetId="44" hidden="1">'[92]Grafico Petroleo'!#REF!</definedName>
    <definedName name="TRNR_dc57b7c27cc5465eaac4c878d56802ec_30_1" localSheetId="45" hidden="1">'[92]Grafico Petroleo'!#REF!</definedName>
    <definedName name="TRNR_dc57b7c27cc5465eaac4c878d56802ec_30_1" localSheetId="46" hidden="1">'[92]Grafico Petroleo'!#REF!</definedName>
    <definedName name="TRNR_dc57b7c27cc5465eaac4c878d56802ec_30_1" localSheetId="47" hidden="1">'[92]Grafico Petroleo'!#REF!</definedName>
    <definedName name="TRNR_dc57b7c27cc5465eaac4c878d56802ec_30_1" localSheetId="48" hidden="1">'[92]Grafico Petroleo'!#REF!</definedName>
    <definedName name="TRNR_dc57b7c27cc5465eaac4c878d56802ec_30_1" localSheetId="49" hidden="1">'[92]Grafico Petroleo'!#REF!</definedName>
    <definedName name="TRNR_dc57b7c27cc5465eaac4c878d56802ec_30_1" localSheetId="50" hidden="1">'[92]Grafico Petroleo'!#REF!</definedName>
    <definedName name="TRNR_dc57b7c27cc5465eaac4c878d56802ec_30_1" localSheetId="51" hidden="1">'[92]Grafico Petroleo'!#REF!</definedName>
    <definedName name="TRNR_dc57b7c27cc5465eaac4c878d56802ec_30_1" localSheetId="52" hidden="1">'[92]Grafico Petroleo'!#REF!</definedName>
    <definedName name="TRNR_dc57b7c27cc5465eaac4c878d56802ec_30_1" localSheetId="53" hidden="1">'[92]Grafico Petroleo'!#REF!</definedName>
    <definedName name="TRNR_dc57b7c27cc5465eaac4c878d56802ec_30_1" localSheetId="54" hidden="1">'[92]Grafico Petroleo'!#REF!</definedName>
    <definedName name="TRNR_dc57b7c27cc5465eaac4c878d56802ec_30_1" localSheetId="18" hidden="1">'[92]Grafico Petroleo'!#REF!</definedName>
    <definedName name="TRNR_dc57b7c27cc5465eaac4c878d56802ec_30_1" localSheetId="83" hidden="1">[82]poil!#REF!</definedName>
    <definedName name="TRNR_dc57b7c27cc5465eaac4c878d56802ec_30_1" localSheetId="85" hidden="1">'[92]Grafico Petroleo'!#REF!</definedName>
    <definedName name="TRNR_dc57b7c27cc5465eaac4c878d56802ec_30_1" hidden="1">'[92]Grafico Petroleo'!#REF!</definedName>
    <definedName name="TRNR_dd1700062c934834810d72357c9967ed_6059_1" localSheetId="23" hidden="1">#REF!</definedName>
    <definedName name="TRNR_dd1700062c934834810d72357c9967ed_6059_1" localSheetId="24" hidden="1">#REF!</definedName>
    <definedName name="TRNR_dd1700062c934834810d72357c9967ed_6059_1" localSheetId="15" hidden="1">#REF!</definedName>
    <definedName name="TRNR_dd1700062c934834810d72357c9967ed_6059_1" localSheetId="40" hidden="1">#REF!</definedName>
    <definedName name="TRNR_dd1700062c934834810d72357c9967ed_6059_1" localSheetId="42" hidden="1">#REF!</definedName>
    <definedName name="TRNR_dd1700062c934834810d72357c9967ed_6059_1" localSheetId="43" hidden="1">#REF!</definedName>
    <definedName name="TRNR_dd1700062c934834810d72357c9967ed_6059_1" localSheetId="44" hidden="1">#REF!</definedName>
    <definedName name="TRNR_dd1700062c934834810d72357c9967ed_6059_1" localSheetId="45" hidden="1">#REF!</definedName>
    <definedName name="TRNR_dd1700062c934834810d72357c9967ed_6059_1" localSheetId="46" hidden="1">#REF!</definedName>
    <definedName name="TRNR_dd1700062c934834810d72357c9967ed_6059_1" localSheetId="47" hidden="1">#REF!</definedName>
    <definedName name="TRNR_dd1700062c934834810d72357c9967ed_6059_1" localSheetId="48" hidden="1">#REF!</definedName>
    <definedName name="TRNR_dd1700062c934834810d72357c9967ed_6059_1" localSheetId="49" hidden="1">#REF!</definedName>
    <definedName name="TRNR_dd1700062c934834810d72357c9967ed_6059_1" localSheetId="50" hidden="1">#REF!</definedName>
    <definedName name="TRNR_dd1700062c934834810d72357c9967ed_6059_1" localSheetId="51" hidden="1">#REF!</definedName>
    <definedName name="TRNR_dd1700062c934834810d72357c9967ed_6059_1" localSheetId="52" hidden="1">#REF!</definedName>
    <definedName name="TRNR_dd1700062c934834810d72357c9967ed_6059_1" localSheetId="53" hidden="1">#REF!</definedName>
    <definedName name="TRNR_dd1700062c934834810d72357c9967ed_6059_1" localSheetId="54" hidden="1">#REF!</definedName>
    <definedName name="TRNR_dd1700062c934834810d72357c9967ed_6059_1" localSheetId="85" hidden="1">#REF!</definedName>
    <definedName name="TRNR_dd1700062c934834810d72357c9967ed_6059_1" hidden="1">#REF!</definedName>
    <definedName name="TRNR_dd9efb512fb7433f84c49ff932b3948b_5804_6" localSheetId="85" hidden="1">'GR72.'!#REF!</definedName>
    <definedName name="TRNR_dd9efb512fb7433f84c49ff932b3948b_5804_6" hidden="1">[74]GR45!#REF!</definedName>
    <definedName name="TRNR_de8cefac843a4cd4933405685a643295_40_50" localSheetId="89" hidden="1">#REF!</definedName>
    <definedName name="TRNR_de8cefac843a4cd4933405685a643295_40_50" localSheetId="91" hidden="1">#REF!</definedName>
    <definedName name="TRNR_de8cefac843a4cd4933405685a643295_40_50" localSheetId="3" hidden="1">#REF!</definedName>
    <definedName name="TRNR_de8cefac843a4cd4933405685a643295_40_50" localSheetId="14" hidden="1">#REF!</definedName>
    <definedName name="TRNR_de8cefac843a4cd4933405685a643295_40_50" localSheetId="25" hidden="1">#REF!</definedName>
    <definedName name="TRNR_de8cefac843a4cd4933405685a643295_40_50" localSheetId="26" hidden="1">#REF!</definedName>
    <definedName name="TRNR_de8cefac843a4cd4933405685a643295_40_50" localSheetId="40" hidden="1">#REF!</definedName>
    <definedName name="TRNR_de8cefac843a4cd4933405685a643295_40_50" localSheetId="42" hidden="1">#REF!</definedName>
    <definedName name="TRNR_de8cefac843a4cd4933405685a643295_40_50" localSheetId="43" hidden="1">#REF!</definedName>
    <definedName name="TRNR_de8cefac843a4cd4933405685a643295_40_50" localSheetId="44" hidden="1">#REF!</definedName>
    <definedName name="TRNR_de8cefac843a4cd4933405685a643295_40_50" localSheetId="45" hidden="1">#REF!</definedName>
    <definedName name="TRNR_de8cefac843a4cd4933405685a643295_40_50" localSheetId="46" hidden="1">#REF!</definedName>
    <definedName name="TRNR_de8cefac843a4cd4933405685a643295_40_50" localSheetId="47" hidden="1">#REF!</definedName>
    <definedName name="TRNR_de8cefac843a4cd4933405685a643295_40_50" localSheetId="48" hidden="1">#REF!</definedName>
    <definedName name="TRNR_de8cefac843a4cd4933405685a643295_40_50" localSheetId="49" hidden="1">#REF!</definedName>
    <definedName name="TRNR_de8cefac843a4cd4933405685a643295_40_50" localSheetId="50" hidden="1">#REF!</definedName>
    <definedName name="TRNR_de8cefac843a4cd4933405685a643295_40_50" localSheetId="51" hidden="1">#REF!</definedName>
    <definedName name="TRNR_de8cefac843a4cd4933405685a643295_40_50" localSheetId="52" hidden="1">#REF!</definedName>
    <definedName name="TRNR_de8cefac843a4cd4933405685a643295_40_50" localSheetId="53" hidden="1">#REF!</definedName>
    <definedName name="TRNR_de8cefac843a4cd4933405685a643295_40_50" localSheetId="54" hidden="1">#REF!</definedName>
    <definedName name="TRNR_de8cefac843a4cd4933405685a643295_40_50" localSheetId="18" hidden="1">#REF!</definedName>
    <definedName name="TRNR_de8cefac843a4cd4933405685a643295_40_50" localSheetId="85" hidden="1">#REF!</definedName>
    <definedName name="TRNR_de8cefac843a4cd4933405685a643295_40_50" hidden="1">#REF!</definedName>
    <definedName name="TRNR_df0220ad28534fad89c50e6b6e73aa02_52_6" localSheetId="89" hidden="1">#REF!</definedName>
    <definedName name="TRNR_df0220ad28534fad89c50e6b6e73aa02_52_6" localSheetId="91" hidden="1">#REF!</definedName>
    <definedName name="TRNR_df0220ad28534fad89c50e6b6e73aa02_52_6" localSheetId="14" hidden="1">#REF!</definedName>
    <definedName name="TRNR_df0220ad28534fad89c50e6b6e73aa02_52_6" localSheetId="25" hidden="1">#REF!</definedName>
    <definedName name="TRNR_df0220ad28534fad89c50e6b6e73aa02_52_6" localSheetId="26" hidden="1">#REF!</definedName>
    <definedName name="TRNR_df0220ad28534fad89c50e6b6e73aa02_52_6" localSheetId="40" hidden="1">#REF!</definedName>
    <definedName name="TRNR_df0220ad28534fad89c50e6b6e73aa02_52_6" localSheetId="42" hidden="1">#REF!</definedName>
    <definedName name="TRNR_df0220ad28534fad89c50e6b6e73aa02_52_6" localSheetId="43" hidden="1">#REF!</definedName>
    <definedName name="TRNR_df0220ad28534fad89c50e6b6e73aa02_52_6" localSheetId="44" hidden="1">#REF!</definedName>
    <definedName name="TRNR_df0220ad28534fad89c50e6b6e73aa02_52_6" localSheetId="45" hidden="1">#REF!</definedName>
    <definedName name="TRNR_df0220ad28534fad89c50e6b6e73aa02_52_6" localSheetId="46" hidden="1">#REF!</definedName>
    <definedName name="TRNR_df0220ad28534fad89c50e6b6e73aa02_52_6" localSheetId="47" hidden="1">#REF!</definedName>
    <definedName name="TRNR_df0220ad28534fad89c50e6b6e73aa02_52_6" localSheetId="48" hidden="1">#REF!</definedName>
    <definedName name="TRNR_df0220ad28534fad89c50e6b6e73aa02_52_6" localSheetId="49" hidden="1">#REF!</definedName>
    <definedName name="TRNR_df0220ad28534fad89c50e6b6e73aa02_52_6" localSheetId="50" hidden="1">#REF!</definedName>
    <definedName name="TRNR_df0220ad28534fad89c50e6b6e73aa02_52_6" localSheetId="51" hidden="1">#REF!</definedName>
    <definedName name="TRNR_df0220ad28534fad89c50e6b6e73aa02_52_6" localSheetId="52" hidden="1">#REF!</definedName>
    <definedName name="TRNR_df0220ad28534fad89c50e6b6e73aa02_52_6" localSheetId="53" hidden="1">#REF!</definedName>
    <definedName name="TRNR_df0220ad28534fad89c50e6b6e73aa02_52_6" localSheetId="54" hidden="1">#REF!</definedName>
    <definedName name="TRNR_df0220ad28534fad89c50e6b6e73aa02_52_6" localSheetId="18" hidden="1">#REF!</definedName>
    <definedName name="TRNR_df0220ad28534fad89c50e6b6e73aa02_52_6" localSheetId="85" hidden="1">#REF!</definedName>
    <definedName name="TRNR_df0220ad28534fad89c50e6b6e73aa02_52_6" hidden="1">#REF!</definedName>
    <definedName name="TRNR_df9990c8748b4743a4e92c4c29e19321_61_2" localSheetId="89" hidden="1">#REF!</definedName>
    <definedName name="TRNR_df9990c8748b4743a4e92c4c29e19321_61_2" localSheetId="91" hidden="1">#REF!</definedName>
    <definedName name="TRNR_df9990c8748b4743a4e92c4c29e19321_61_2" localSheetId="14" hidden="1">#REF!</definedName>
    <definedName name="TRNR_df9990c8748b4743a4e92c4c29e19321_61_2" localSheetId="25" hidden="1">#REF!</definedName>
    <definedName name="TRNR_df9990c8748b4743a4e92c4c29e19321_61_2" localSheetId="26" hidden="1">#REF!</definedName>
    <definedName name="TRNR_df9990c8748b4743a4e92c4c29e19321_61_2" localSheetId="15" hidden="1">#REF!</definedName>
    <definedName name="TRNR_df9990c8748b4743a4e92c4c29e19321_61_2" localSheetId="40" hidden="1">#REF!</definedName>
    <definedName name="TRNR_df9990c8748b4743a4e92c4c29e19321_61_2" localSheetId="42" hidden="1">#REF!</definedName>
    <definedName name="TRNR_df9990c8748b4743a4e92c4c29e19321_61_2" localSheetId="43" hidden="1">#REF!</definedName>
    <definedName name="TRNR_df9990c8748b4743a4e92c4c29e19321_61_2" localSheetId="44" hidden="1">#REF!</definedName>
    <definedName name="TRNR_df9990c8748b4743a4e92c4c29e19321_61_2" localSheetId="45" hidden="1">#REF!</definedName>
    <definedName name="TRNR_df9990c8748b4743a4e92c4c29e19321_61_2" localSheetId="46" hidden="1">#REF!</definedName>
    <definedName name="TRNR_df9990c8748b4743a4e92c4c29e19321_61_2" localSheetId="47" hidden="1">#REF!</definedName>
    <definedName name="TRNR_df9990c8748b4743a4e92c4c29e19321_61_2" localSheetId="48" hidden="1">#REF!</definedName>
    <definedName name="TRNR_df9990c8748b4743a4e92c4c29e19321_61_2" localSheetId="49" hidden="1">#REF!</definedName>
    <definedName name="TRNR_df9990c8748b4743a4e92c4c29e19321_61_2" localSheetId="50" hidden="1">#REF!</definedName>
    <definedName name="TRNR_df9990c8748b4743a4e92c4c29e19321_61_2" localSheetId="51" hidden="1">#REF!</definedName>
    <definedName name="TRNR_df9990c8748b4743a4e92c4c29e19321_61_2" localSheetId="52" hidden="1">#REF!</definedName>
    <definedName name="TRNR_df9990c8748b4743a4e92c4c29e19321_61_2" localSheetId="53" hidden="1">#REF!</definedName>
    <definedName name="TRNR_df9990c8748b4743a4e92c4c29e19321_61_2" localSheetId="54" hidden="1">#REF!</definedName>
    <definedName name="TRNR_df9990c8748b4743a4e92c4c29e19321_61_2" localSheetId="18" hidden="1">#REF!</definedName>
    <definedName name="TRNR_df9990c8748b4743a4e92c4c29e19321_61_2" localSheetId="85" hidden="1">#REF!</definedName>
    <definedName name="TRNR_df9990c8748b4743a4e92c4c29e19321_61_2" hidden="1">#REF!</definedName>
    <definedName name="TRNR_e11df795eb554f3c9d2533519d6df817_50_3" localSheetId="85" hidden="1">[74]GR39!#REF!</definedName>
    <definedName name="TRNR_e11df795eb554f3c9d2533519d6df817_50_3" hidden="1">[74]GR39!#REF!</definedName>
    <definedName name="TRNR_e15c6b5a65bf47f084b2efeed3e4941e_61_6" localSheetId="15" hidden="1">#REF!</definedName>
    <definedName name="TRNR_e15c6b5a65bf47f084b2efeed3e4941e_61_6" localSheetId="40" hidden="1">#REF!</definedName>
    <definedName name="TRNR_e15c6b5a65bf47f084b2efeed3e4941e_61_6" localSheetId="42" hidden="1">#REF!</definedName>
    <definedName name="TRNR_e15c6b5a65bf47f084b2efeed3e4941e_61_6" localSheetId="43" hidden="1">#REF!</definedName>
    <definedName name="TRNR_e15c6b5a65bf47f084b2efeed3e4941e_61_6" localSheetId="44" hidden="1">#REF!</definedName>
    <definedName name="TRNR_e15c6b5a65bf47f084b2efeed3e4941e_61_6" localSheetId="45" hidden="1">#REF!</definedName>
    <definedName name="TRNR_e15c6b5a65bf47f084b2efeed3e4941e_61_6" localSheetId="46" hidden="1">#REF!</definedName>
    <definedName name="TRNR_e15c6b5a65bf47f084b2efeed3e4941e_61_6" localSheetId="47" hidden="1">#REF!</definedName>
    <definedName name="TRNR_e15c6b5a65bf47f084b2efeed3e4941e_61_6" localSheetId="48" hidden="1">#REF!</definedName>
    <definedName name="TRNR_e15c6b5a65bf47f084b2efeed3e4941e_61_6" localSheetId="49" hidden="1">#REF!</definedName>
    <definedName name="TRNR_e15c6b5a65bf47f084b2efeed3e4941e_61_6" localSheetId="50" hidden="1">#REF!</definedName>
    <definedName name="TRNR_e15c6b5a65bf47f084b2efeed3e4941e_61_6" localSheetId="51" hidden="1">#REF!</definedName>
    <definedName name="TRNR_e15c6b5a65bf47f084b2efeed3e4941e_61_6" localSheetId="52" hidden="1">#REF!</definedName>
    <definedName name="TRNR_e15c6b5a65bf47f084b2efeed3e4941e_61_6" localSheetId="53" hidden="1">#REF!</definedName>
    <definedName name="TRNR_e15c6b5a65bf47f084b2efeed3e4941e_61_6" localSheetId="54" hidden="1">#REF!</definedName>
    <definedName name="TRNR_e15c6b5a65bf47f084b2efeed3e4941e_61_6" localSheetId="85" hidden="1">#REF!</definedName>
    <definedName name="TRNR_e15c6b5a65bf47f084b2efeed3e4941e_61_6" hidden="1">#REF!</definedName>
    <definedName name="TRNR_e19427d72fcc45d48763cfbc5f1a9314_61_2" localSheetId="15" hidden="1">#REF!</definedName>
    <definedName name="TRNR_e19427d72fcc45d48763cfbc5f1a9314_61_2" localSheetId="40" hidden="1">#REF!</definedName>
    <definedName name="TRNR_e19427d72fcc45d48763cfbc5f1a9314_61_2" localSheetId="42" hidden="1">#REF!</definedName>
    <definedName name="TRNR_e19427d72fcc45d48763cfbc5f1a9314_61_2" localSheetId="43" hidden="1">#REF!</definedName>
    <definedName name="TRNR_e19427d72fcc45d48763cfbc5f1a9314_61_2" localSheetId="44" hidden="1">#REF!</definedName>
    <definedName name="TRNR_e19427d72fcc45d48763cfbc5f1a9314_61_2" localSheetId="45" hidden="1">#REF!</definedName>
    <definedName name="TRNR_e19427d72fcc45d48763cfbc5f1a9314_61_2" localSheetId="46" hidden="1">#REF!</definedName>
    <definedName name="TRNR_e19427d72fcc45d48763cfbc5f1a9314_61_2" localSheetId="47" hidden="1">#REF!</definedName>
    <definedName name="TRNR_e19427d72fcc45d48763cfbc5f1a9314_61_2" localSheetId="48" hidden="1">#REF!</definedName>
    <definedName name="TRNR_e19427d72fcc45d48763cfbc5f1a9314_61_2" localSheetId="49" hidden="1">#REF!</definedName>
    <definedName name="TRNR_e19427d72fcc45d48763cfbc5f1a9314_61_2" localSheetId="50" hidden="1">#REF!</definedName>
    <definedName name="TRNR_e19427d72fcc45d48763cfbc5f1a9314_61_2" localSheetId="51" hidden="1">#REF!</definedName>
    <definedName name="TRNR_e19427d72fcc45d48763cfbc5f1a9314_61_2" localSheetId="52" hidden="1">#REF!</definedName>
    <definedName name="TRNR_e19427d72fcc45d48763cfbc5f1a9314_61_2" localSheetId="53" hidden="1">#REF!</definedName>
    <definedName name="TRNR_e19427d72fcc45d48763cfbc5f1a9314_61_2" localSheetId="54" hidden="1">#REF!</definedName>
    <definedName name="TRNR_e19427d72fcc45d48763cfbc5f1a9314_61_2" localSheetId="85" hidden="1">#REF!</definedName>
    <definedName name="TRNR_e19427d72fcc45d48763cfbc5f1a9314_61_2" hidden="1">#REF!</definedName>
    <definedName name="TRNR_e1f1addd338e43c78403de83ac22c3d8_60_14" localSheetId="40" hidden="1">#REF!</definedName>
    <definedName name="TRNR_e1f1addd338e43c78403de83ac22c3d8_60_14" localSheetId="42" hidden="1">#REF!</definedName>
    <definedName name="TRNR_e1f1addd338e43c78403de83ac22c3d8_60_14" localSheetId="43" hidden="1">#REF!</definedName>
    <definedName name="TRNR_e1f1addd338e43c78403de83ac22c3d8_60_14" localSheetId="44" hidden="1">#REF!</definedName>
    <definedName name="TRNR_e1f1addd338e43c78403de83ac22c3d8_60_14" localSheetId="45" hidden="1">#REF!</definedName>
    <definedName name="TRNR_e1f1addd338e43c78403de83ac22c3d8_60_14" localSheetId="46" hidden="1">#REF!</definedName>
    <definedName name="TRNR_e1f1addd338e43c78403de83ac22c3d8_60_14" localSheetId="47" hidden="1">#REF!</definedName>
    <definedName name="TRNR_e1f1addd338e43c78403de83ac22c3d8_60_14" localSheetId="48" hidden="1">#REF!</definedName>
    <definedName name="TRNR_e1f1addd338e43c78403de83ac22c3d8_60_14" localSheetId="49" hidden="1">#REF!</definedName>
    <definedName name="TRNR_e1f1addd338e43c78403de83ac22c3d8_60_14" localSheetId="50" hidden="1">#REF!</definedName>
    <definedName name="TRNR_e1f1addd338e43c78403de83ac22c3d8_60_14" localSheetId="51" hidden="1">#REF!</definedName>
    <definedName name="TRNR_e1f1addd338e43c78403de83ac22c3d8_60_14" localSheetId="52" hidden="1">#REF!</definedName>
    <definedName name="TRNR_e1f1addd338e43c78403de83ac22c3d8_60_14" localSheetId="53" hidden="1">#REF!</definedName>
    <definedName name="TRNR_e1f1addd338e43c78403de83ac22c3d8_60_14" localSheetId="54" hidden="1">#REF!</definedName>
    <definedName name="TRNR_e1f1addd338e43c78403de83ac22c3d8_60_14" localSheetId="85" hidden="1">#REF!</definedName>
    <definedName name="TRNR_e1f1addd338e43c78403de83ac22c3d8_60_14" hidden="1">#REF!</definedName>
    <definedName name="TRNR_e21468da3ff848c494d736950509ea36_5858_6" localSheetId="85" hidden="1">'GR72.'!#REF!</definedName>
    <definedName name="TRNR_e21468da3ff848c494d736950509ea36_5858_6" hidden="1">[74]GR45!#REF!</definedName>
    <definedName name="TRNR_e29d42fc834f4e27b432e870cf59b589_40_37" localSheetId="40" hidden="1">#REF!</definedName>
    <definedName name="TRNR_e29d42fc834f4e27b432e870cf59b589_40_37" localSheetId="42" hidden="1">#REF!</definedName>
    <definedName name="TRNR_e29d42fc834f4e27b432e870cf59b589_40_37" localSheetId="43" hidden="1">#REF!</definedName>
    <definedName name="TRNR_e29d42fc834f4e27b432e870cf59b589_40_37" localSheetId="44" hidden="1">#REF!</definedName>
    <definedName name="TRNR_e29d42fc834f4e27b432e870cf59b589_40_37" localSheetId="45" hidden="1">#REF!</definedName>
    <definedName name="TRNR_e29d42fc834f4e27b432e870cf59b589_40_37" localSheetId="46" hidden="1">#REF!</definedName>
    <definedName name="TRNR_e29d42fc834f4e27b432e870cf59b589_40_37" localSheetId="47" hidden="1">#REF!</definedName>
    <definedName name="TRNR_e29d42fc834f4e27b432e870cf59b589_40_37" localSheetId="48" hidden="1">#REF!</definedName>
    <definedName name="TRNR_e29d42fc834f4e27b432e870cf59b589_40_37" localSheetId="49" hidden="1">#REF!</definedName>
    <definedName name="TRNR_e29d42fc834f4e27b432e870cf59b589_40_37" localSheetId="50" hidden="1">#REF!</definedName>
    <definedName name="TRNR_e29d42fc834f4e27b432e870cf59b589_40_37" localSheetId="51" hidden="1">#REF!</definedName>
    <definedName name="TRNR_e29d42fc834f4e27b432e870cf59b589_40_37" localSheetId="52" hidden="1">#REF!</definedName>
    <definedName name="TRNR_e29d42fc834f4e27b432e870cf59b589_40_37" localSheetId="53" hidden="1">#REF!</definedName>
    <definedName name="TRNR_e29d42fc834f4e27b432e870cf59b589_40_37" localSheetId="54" hidden="1">#REF!</definedName>
    <definedName name="TRNR_e29d42fc834f4e27b432e870cf59b589_40_37" localSheetId="85" hidden="1">#REF!</definedName>
    <definedName name="TRNR_e29d42fc834f4e27b432e870cf59b589_40_37" hidden="1">#REF!</definedName>
    <definedName name="TRNR_e2ba4697c4594949b3c93bd729abe3c4_61_2" localSheetId="15" hidden="1">#REF!</definedName>
    <definedName name="TRNR_e2ba4697c4594949b3c93bd729abe3c4_61_2" localSheetId="40" hidden="1">#REF!</definedName>
    <definedName name="TRNR_e2ba4697c4594949b3c93bd729abe3c4_61_2" localSheetId="42" hidden="1">#REF!</definedName>
    <definedName name="TRNR_e2ba4697c4594949b3c93bd729abe3c4_61_2" localSheetId="43" hidden="1">#REF!</definedName>
    <definedName name="TRNR_e2ba4697c4594949b3c93bd729abe3c4_61_2" localSheetId="44" hidden="1">#REF!</definedName>
    <definedName name="TRNR_e2ba4697c4594949b3c93bd729abe3c4_61_2" localSheetId="45" hidden="1">#REF!</definedName>
    <definedName name="TRNR_e2ba4697c4594949b3c93bd729abe3c4_61_2" localSheetId="46" hidden="1">#REF!</definedName>
    <definedName name="TRNR_e2ba4697c4594949b3c93bd729abe3c4_61_2" localSheetId="47" hidden="1">#REF!</definedName>
    <definedName name="TRNR_e2ba4697c4594949b3c93bd729abe3c4_61_2" localSheetId="48" hidden="1">#REF!</definedName>
    <definedName name="TRNR_e2ba4697c4594949b3c93bd729abe3c4_61_2" localSheetId="49" hidden="1">#REF!</definedName>
    <definedName name="TRNR_e2ba4697c4594949b3c93bd729abe3c4_61_2" localSheetId="50" hidden="1">#REF!</definedName>
    <definedName name="TRNR_e2ba4697c4594949b3c93bd729abe3c4_61_2" localSheetId="51" hidden="1">#REF!</definedName>
    <definedName name="TRNR_e2ba4697c4594949b3c93bd729abe3c4_61_2" localSheetId="52" hidden="1">#REF!</definedName>
    <definedName name="TRNR_e2ba4697c4594949b3c93bd729abe3c4_61_2" localSheetId="53" hidden="1">#REF!</definedName>
    <definedName name="TRNR_e2ba4697c4594949b3c93bd729abe3c4_61_2" localSheetId="54" hidden="1">#REF!</definedName>
    <definedName name="TRNR_e2ba4697c4594949b3c93bd729abe3c4_61_2" localSheetId="85" hidden="1">#REF!</definedName>
    <definedName name="TRNR_e2ba4697c4594949b3c93bd729abe3c4_61_2" hidden="1">#REF!</definedName>
    <definedName name="TRNR_e34f9b4a43b446889c993c78ad88fb84_4_2" localSheetId="15" hidden="1">#REF!</definedName>
    <definedName name="TRNR_e34f9b4a43b446889c993c78ad88fb84_4_2" localSheetId="40" hidden="1">#REF!</definedName>
    <definedName name="TRNR_e34f9b4a43b446889c993c78ad88fb84_4_2" localSheetId="42" hidden="1">#REF!</definedName>
    <definedName name="TRNR_e34f9b4a43b446889c993c78ad88fb84_4_2" localSheetId="43" hidden="1">#REF!</definedName>
    <definedName name="TRNR_e34f9b4a43b446889c993c78ad88fb84_4_2" localSheetId="44" hidden="1">#REF!</definedName>
    <definedName name="TRNR_e34f9b4a43b446889c993c78ad88fb84_4_2" localSheetId="45" hidden="1">#REF!</definedName>
    <definedName name="TRNR_e34f9b4a43b446889c993c78ad88fb84_4_2" localSheetId="46" hidden="1">#REF!</definedName>
    <definedName name="TRNR_e34f9b4a43b446889c993c78ad88fb84_4_2" localSheetId="47" hidden="1">#REF!</definedName>
    <definedName name="TRNR_e34f9b4a43b446889c993c78ad88fb84_4_2" localSheetId="48" hidden="1">#REF!</definedName>
    <definedName name="TRNR_e34f9b4a43b446889c993c78ad88fb84_4_2" localSheetId="49" hidden="1">#REF!</definedName>
    <definedName name="TRNR_e34f9b4a43b446889c993c78ad88fb84_4_2" localSheetId="50" hidden="1">#REF!</definedName>
    <definedName name="TRNR_e34f9b4a43b446889c993c78ad88fb84_4_2" localSheetId="51" hidden="1">#REF!</definedName>
    <definedName name="TRNR_e34f9b4a43b446889c993c78ad88fb84_4_2" localSheetId="52" hidden="1">#REF!</definedName>
    <definedName name="TRNR_e34f9b4a43b446889c993c78ad88fb84_4_2" localSheetId="53" hidden="1">#REF!</definedName>
    <definedName name="TRNR_e34f9b4a43b446889c993c78ad88fb84_4_2" localSheetId="54" hidden="1">#REF!</definedName>
    <definedName name="TRNR_e34f9b4a43b446889c993c78ad88fb84_4_2" localSheetId="85" hidden="1">#REF!</definedName>
    <definedName name="TRNR_e34f9b4a43b446889c993c78ad88fb84_4_2" hidden="1">#REF!</definedName>
    <definedName name="TRNR_e3d81d9723d946e4bc8ba63b0b775d16_61_2" localSheetId="15" hidden="1">#REF!</definedName>
    <definedName name="TRNR_e3d81d9723d946e4bc8ba63b0b775d16_61_2" localSheetId="40" hidden="1">#REF!</definedName>
    <definedName name="TRNR_e3d81d9723d946e4bc8ba63b0b775d16_61_2" localSheetId="42" hidden="1">#REF!</definedName>
    <definedName name="TRNR_e3d81d9723d946e4bc8ba63b0b775d16_61_2" localSheetId="43" hidden="1">#REF!</definedName>
    <definedName name="TRNR_e3d81d9723d946e4bc8ba63b0b775d16_61_2" localSheetId="44" hidden="1">#REF!</definedName>
    <definedName name="TRNR_e3d81d9723d946e4bc8ba63b0b775d16_61_2" localSheetId="45" hidden="1">#REF!</definedName>
    <definedName name="TRNR_e3d81d9723d946e4bc8ba63b0b775d16_61_2" localSheetId="46" hidden="1">#REF!</definedName>
    <definedName name="TRNR_e3d81d9723d946e4bc8ba63b0b775d16_61_2" localSheetId="47" hidden="1">#REF!</definedName>
    <definedName name="TRNR_e3d81d9723d946e4bc8ba63b0b775d16_61_2" localSheetId="48" hidden="1">#REF!</definedName>
    <definedName name="TRNR_e3d81d9723d946e4bc8ba63b0b775d16_61_2" localSheetId="49" hidden="1">#REF!</definedName>
    <definedName name="TRNR_e3d81d9723d946e4bc8ba63b0b775d16_61_2" localSheetId="50" hidden="1">#REF!</definedName>
    <definedName name="TRNR_e3d81d9723d946e4bc8ba63b0b775d16_61_2" localSheetId="51" hidden="1">#REF!</definedName>
    <definedName name="TRNR_e3d81d9723d946e4bc8ba63b0b775d16_61_2" localSheetId="52" hidden="1">#REF!</definedName>
    <definedName name="TRNR_e3d81d9723d946e4bc8ba63b0b775d16_61_2" localSheetId="53" hidden="1">#REF!</definedName>
    <definedName name="TRNR_e3d81d9723d946e4bc8ba63b0b775d16_61_2" localSheetId="54" hidden="1">#REF!</definedName>
    <definedName name="TRNR_e3d81d9723d946e4bc8ba63b0b775d16_61_2" localSheetId="85" hidden="1">#REF!</definedName>
    <definedName name="TRNR_e3d81d9723d946e4bc8ba63b0b775d16_61_2" hidden="1">#REF!</definedName>
    <definedName name="TRNR_e41812562c9d484bbc62f7ee32fc6bb9_286_2" localSheetId="15" hidden="1">#REF!</definedName>
    <definedName name="TRNR_e41812562c9d484bbc62f7ee32fc6bb9_286_2" localSheetId="40" hidden="1">#REF!</definedName>
    <definedName name="TRNR_e41812562c9d484bbc62f7ee32fc6bb9_286_2" localSheetId="42" hidden="1">#REF!</definedName>
    <definedName name="TRNR_e41812562c9d484bbc62f7ee32fc6bb9_286_2" localSheetId="43" hidden="1">#REF!</definedName>
    <definedName name="TRNR_e41812562c9d484bbc62f7ee32fc6bb9_286_2" localSheetId="44" hidden="1">#REF!</definedName>
    <definedName name="TRNR_e41812562c9d484bbc62f7ee32fc6bb9_286_2" localSheetId="45" hidden="1">#REF!</definedName>
    <definedName name="TRNR_e41812562c9d484bbc62f7ee32fc6bb9_286_2" localSheetId="46" hidden="1">#REF!</definedName>
    <definedName name="TRNR_e41812562c9d484bbc62f7ee32fc6bb9_286_2" localSheetId="47" hidden="1">#REF!</definedName>
    <definedName name="TRNR_e41812562c9d484bbc62f7ee32fc6bb9_286_2" localSheetId="48" hidden="1">#REF!</definedName>
    <definedName name="TRNR_e41812562c9d484bbc62f7ee32fc6bb9_286_2" localSheetId="49" hidden="1">#REF!</definedName>
    <definedName name="TRNR_e41812562c9d484bbc62f7ee32fc6bb9_286_2" localSheetId="50" hidden="1">#REF!</definedName>
    <definedName name="TRNR_e41812562c9d484bbc62f7ee32fc6bb9_286_2" localSheetId="51" hidden="1">#REF!</definedName>
    <definedName name="TRNR_e41812562c9d484bbc62f7ee32fc6bb9_286_2" localSheetId="52" hidden="1">#REF!</definedName>
    <definedName name="TRNR_e41812562c9d484bbc62f7ee32fc6bb9_286_2" localSheetId="53" hidden="1">#REF!</definedName>
    <definedName name="TRNR_e41812562c9d484bbc62f7ee32fc6bb9_286_2" localSheetId="54" hidden="1">#REF!</definedName>
    <definedName name="TRNR_e41812562c9d484bbc62f7ee32fc6bb9_286_2" hidden="1">#REF!</definedName>
    <definedName name="TRNR_e426eb7c453b4bc78d8f72cdcfa73c0c_40_6" localSheetId="40" hidden="1">#REF!</definedName>
    <definedName name="TRNR_e426eb7c453b4bc78d8f72cdcfa73c0c_40_6" localSheetId="42" hidden="1">#REF!</definedName>
    <definedName name="TRNR_e426eb7c453b4bc78d8f72cdcfa73c0c_40_6" localSheetId="43" hidden="1">#REF!</definedName>
    <definedName name="TRNR_e426eb7c453b4bc78d8f72cdcfa73c0c_40_6" localSheetId="44" hidden="1">#REF!</definedName>
    <definedName name="TRNR_e426eb7c453b4bc78d8f72cdcfa73c0c_40_6" localSheetId="45" hidden="1">#REF!</definedName>
    <definedName name="TRNR_e426eb7c453b4bc78d8f72cdcfa73c0c_40_6" localSheetId="46" hidden="1">#REF!</definedName>
    <definedName name="TRNR_e426eb7c453b4bc78d8f72cdcfa73c0c_40_6" localSheetId="47" hidden="1">#REF!</definedName>
    <definedName name="TRNR_e426eb7c453b4bc78d8f72cdcfa73c0c_40_6" localSheetId="48" hidden="1">#REF!</definedName>
    <definedName name="TRNR_e426eb7c453b4bc78d8f72cdcfa73c0c_40_6" localSheetId="49" hidden="1">#REF!</definedName>
    <definedName name="TRNR_e426eb7c453b4bc78d8f72cdcfa73c0c_40_6" localSheetId="50" hidden="1">#REF!</definedName>
    <definedName name="TRNR_e426eb7c453b4bc78d8f72cdcfa73c0c_40_6" localSheetId="51" hidden="1">#REF!</definedName>
    <definedName name="TRNR_e426eb7c453b4bc78d8f72cdcfa73c0c_40_6" localSheetId="52" hidden="1">#REF!</definedName>
    <definedName name="TRNR_e426eb7c453b4bc78d8f72cdcfa73c0c_40_6" localSheetId="53" hidden="1">#REF!</definedName>
    <definedName name="TRNR_e426eb7c453b4bc78d8f72cdcfa73c0c_40_6" localSheetId="54" hidden="1">#REF!</definedName>
    <definedName name="TRNR_e426eb7c453b4bc78d8f72cdcfa73c0c_40_6" hidden="1">#REF!</definedName>
    <definedName name="TRNR_e4639ee172b64cb5a5611a91dd853c7b_52_37" localSheetId="40" hidden="1">#REF!</definedName>
    <definedName name="TRNR_e4639ee172b64cb5a5611a91dd853c7b_52_37" localSheetId="42" hidden="1">#REF!</definedName>
    <definedName name="TRNR_e4639ee172b64cb5a5611a91dd853c7b_52_37" localSheetId="43" hidden="1">#REF!</definedName>
    <definedName name="TRNR_e4639ee172b64cb5a5611a91dd853c7b_52_37" localSheetId="44" hidden="1">#REF!</definedName>
    <definedName name="TRNR_e4639ee172b64cb5a5611a91dd853c7b_52_37" localSheetId="45" hidden="1">#REF!</definedName>
    <definedName name="TRNR_e4639ee172b64cb5a5611a91dd853c7b_52_37" localSheetId="46" hidden="1">#REF!</definedName>
    <definedName name="TRNR_e4639ee172b64cb5a5611a91dd853c7b_52_37" localSheetId="47" hidden="1">#REF!</definedName>
    <definedName name="TRNR_e4639ee172b64cb5a5611a91dd853c7b_52_37" localSheetId="48" hidden="1">#REF!</definedName>
    <definedName name="TRNR_e4639ee172b64cb5a5611a91dd853c7b_52_37" localSheetId="49" hidden="1">#REF!</definedName>
    <definedName name="TRNR_e4639ee172b64cb5a5611a91dd853c7b_52_37" localSheetId="50" hidden="1">#REF!</definedName>
    <definedName name="TRNR_e4639ee172b64cb5a5611a91dd853c7b_52_37" localSheetId="51" hidden="1">#REF!</definedName>
    <definedName name="TRNR_e4639ee172b64cb5a5611a91dd853c7b_52_37" localSheetId="52" hidden="1">#REF!</definedName>
    <definedName name="TRNR_e4639ee172b64cb5a5611a91dd853c7b_52_37" localSheetId="53" hidden="1">#REF!</definedName>
    <definedName name="TRNR_e4639ee172b64cb5a5611a91dd853c7b_52_37" localSheetId="54" hidden="1">#REF!</definedName>
    <definedName name="TRNR_e4639ee172b64cb5a5611a91dd853c7b_52_37" hidden="1">#REF!</definedName>
    <definedName name="TRNR_e479dc67615740dbaa6e257e26821bd3_61_2" localSheetId="15" hidden="1">#REF!</definedName>
    <definedName name="TRNR_e479dc67615740dbaa6e257e26821bd3_61_2" localSheetId="40" hidden="1">#REF!</definedName>
    <definedName name="TRNR_e479dc67615740dbaa6e257e26821bd3_61_2" localSheetId="42" hidden="1">#REF!</definedName>
    <definedName name="TRNR_e479dc67615740dbaa6e257e26821bd3_61_2" localSheetId="43" hidden="1">#REF!</definedName>
    <definedName name="TRNR_e479dc67615740dbaa6e257e26821bd3_61_2" localSheetId="44" hidden="1">#REF!</definedName>
    <definedName name="TRNR_e479dc67615740dbaa6e257e26821bd3_61_2" localSheetId="45" hidden="1">#REF!</definedName>
    <definedName name="TRNR_e479dc67615740dbaa6e257e26821bd3_61_2" localSheetId="46" hidden="1">#REF!</definedName>
    <definedName name="TRNR_e479dc67615740dbaa6e257e26821bd3_61_2" localSheetId="47" hidden="1">#REF!</definedName>
    <definedName name="TRNR_e479dc67615740dbaa6e257e26821bd3_61_2" localSheetId="48" hidden="1">#REF!</definedName>
    <definedName name="TRNR_e479dc67615740dbaa6e257e26821bd3_61_2" localSheetId="49" hidden="1">#REF!</definedName>
    <definedName name="TRNR_e479dc67615740dbaa6e257e26821bd3_61_2" localSheetId="50" hidden="1">#REF!</definedName>
    <definedName name="TRNR_e479dc67615740dbaa6e257e26821bd3_61_2" localSheetId="51" hidden="1">#REF!</definedName>
    <definedName name="TRNR_e479dc67615740dbaa6e257e26821bd3_61_2" localSheetId="52" hidden="1">#REF!</definedName>
    <definedName name="TRNR_e479dc67615740dbaa6e257e26821bd3_61_2" localSheetId="53" hidden="1">#REF!</definedName>
    <definedName name="TRNR_e479dc67615740dbaa6e257e26821bd3_61_2" localSheetId="54" hidden="1">#REF!</definedName>
    <definedName name="TRNR_e479dc67615740dbaa6e257e26821bd3_61_2" hidden="1">#REF!</definedName>
    <definedName name="TRNR_e5586938144b4fe2acb34927d4d9ef6b_52_37" localSheetId="40" hidden="1">#REF!</definedName>
    <definedName name="TRNR_e5586938144b4fe2acb34927d4d9ef6b_52_37" localSheetId="42" hidden="1">#REF!</definedName>
    <definedName name="TRNR_e5586938144b4fe2acb34927d4d9ef6b_52_37" localSheetId="43" hidden="1">#REF!</definedName>
    <definedName name="TRNR_e5586938144b4fe2acb34927d4d9ef6b_52_37" localSheetId="44" hidden="1">#REF!</definedName>
    <definedName name="TRNR_e5586938144b4fe2acb34927d4d9ef6b_52_37" localSheetId="45" hidden="1">#REF!</definedName>
    <definedName name="TRNR_e5586938144b4fe2acb34927d4d9ef6b_52_37" localSheetId="46" hidden="1">#REF!</definedName>
    <definedName name="TRNR_e5586938144b4fe2acb34927d4d9ef6b_52_37" localSheetId="47" hidden="1">#REF!</definedName>
    <definedName name="TRNR_e5586938144b4fe2acb34927d4d9ef6b_52_37" localSheetId="48" hidden="1">#REF!</definedName>
    <definedName name="TRNR_e5586938144b4fe2acb34927d4d9ef6b_52_37" localSheetId="49" hidden="1">#REF!</definedName>
    <definedName name="TRNR_e5586938144b4fe2acb34927d4d9ef6b_52_37" localSheetId="50" hidden="1">#REF!</definedName>
    <definedName name="TRNR_e5586938144b4fe2acb34927d4d9ef6b_52_37" localSheetId="51" hidden="1">#REF!</definedName>
    <definedName name="TRNR_e5586938144b4fe2acb34927d4d9ef6b_52_37" localSheetId="52" hidden="1">#REF!</definedName>
    <definedName name="TRNR_e5586938144b4fe2acb34927d4d9ef6b_52_37" localSheetId="53" hidden="1">#REF!</definedName>
    <definedName name="TRNR_e5586938144b4fe2acb34927d4d9ef6b_52_37" localSheetId="54" hidden="1">#REF!</definedName>
    <definedName name="TRNR_e5586938144b4fe2acb34927d4d9ef6b_52_37" hidden="1">#REF!</definedName>
    <definedName name="TRNR_e5e493c0c6704a2098d4a37c139d6191_5867_12" localSheetId="85" hidden="1">[74]GR46!#REF!</definedName>
    <definedName name="TRNR_e5e493c0c6704a2098d4a37c139d6191_5867_12" hidden="1">[74]GR46!#REF!</definedName>
    <definedName name="TRNR_e5e84dacaf604b9b9a406d4a1ea52bd9_41_1" localSheetId="95" hidden="1">#REF!</definedName>
    <definedName name="TRNR_e5e84dacaf604b9b9a406d4a1ea52bd9_41_1" localSheetId="15" hidden="1">#REF!</definedName>
    <definedName name="TRNR_e5e84dacaf604b9b9a406d4a1ea52bd9_41_1" localSheetId="40" hidden="1">#REF!</definedName>
    <definedName name="TRNR_e5e84dacaf604b9b9a406d4a1ea52bd9_41_1" localSheetId="42" hidden="1">#REF!</definedName>
    <definedName name="TRNR_e5e84dacaf604b9b9a406d4a1ea52bd9_41_1" localSheetId="43" hidden="1">#REF!</definedName>
    <definedName name="TRNR_e5e84dacaf604b9b9a406d4a1ea52bd9_41_1" localSheetId="44" hidden="1">#REF!</definedName>
    <definedName name="TRNR_e5e84dacaf604b9b9a406d4a1ea52bd9_41_1" localSheetId="45" hidden="1">#REF!</definedName>
    <definedName name="TRNR_e5e84dacaf604b9b9a406d4a1ea52bd9_41_1" localSheetId="46" hidden="1">#REF!</definedName>
    <definedName name="TRNR_e5e84dacaf604b9b9a406d4a1ea52bd9_41_1" localSheetId="47" hidden="1">#REF!</definedName>
    <definedName name="TRNR_e5e84dacaf604b9b9a406d4a1ea52bd9_41_1" localSheetId="48" hidden="1">#REF!</definedName>
    <definedName name="TRNR_e5e84dacaf604b9b9a406d4a1ea52bd9_41_1" localSheetId="49" hidden="1">#REF!</definedName>
    <definedName name="TRNR_e5e84dacaf604b9b9a406d4a1ea52bd9_41_1" localSheetId="50" hidden="1">#REF!</definedName>
    <definedName name="TRNR_e5e84dacaf604b9b9a406d4a1ea52bd9_41_1" localSheetId="51" hidden="1">#REF!</definedName>
    <definedName name="TRNR_e5e84dacaf604b9b9a406d4a1ea52bd9_41_1" localSheetId="52" hidden="1">#REF!</definedName>
    <definedName name="TRNR_e5e84dacaf604b9b9a406d4a1ea52bd9_41_1" localSheetId="53" hidden="1">#REF!</definedName>
    <definedName name="TRNR_e5e84dacaf604b9b9a406d4a1ea52bd9_41_1" localSheetId="54" hidden="1">#REF!</definedName>
    <definedName name="TRNR_e5e84dacaf604b9b9a406d4a1ea52bd9_41_1" localSheetId="83" hidden="1">#REF!</definedName>
    <definedName name="TRNR_e5e84dacaf604b9b9a406d4a1ea52bd9_41_1" localSheetId="85" hidden="1">#REF!</definedName>
    <definedName name="TRNR_e5e84dacaf604b9b9a406d4a1ea52bd9_41_1" hidden="1">#REF!</definedName>
    <definedName name="TRNR_e614d8684ca5427284696d15799a55b9_5815_12" localSheetId="85" hidden="1">[74]GR46!#REF!</definedName>
    <definedName name="TRNR_e614d8684ca5427284696d15799a55b9_5815_12" hidden="1">[74]GR46!#REF!</definedName>
    <definedName name="TRNR_e633a240cd144d22abe1347670476bf5_24_13" localSheetId="40" hidden="1">#REF!</definedName>
    <definedName name="TRNR_e633a240cd144d22abe1347670476bf5_24_13" localSheetId="42" hidden="1">#REF!</definedName>
    <definedName name="TRNR_e633a240cd144d22abe1347670476bf5_24_13" localSheetId="43" hidden="1">#REF!</definedName>
    <definedName name="TRNR_e633a240cd144d22abe1347670476bf5_24_13" localSheetId="44" hidden="1">#REF!</definedName>
    <definedName name="TRNR_e633a240cd144d22abe1347670476bf5_24_13" localSheetId="45" hidden="1">#REF!</definedName>
    <definedName name="TRNR_e633a240cd144d22abe1347670476bf5_24_13" localSheetId="46" hidden="1">#REF!</definedName>
    <definedName name="TRNR_e633a240cd144d22abe1347670476bf5_24_13" localSheetId="47" hidden="1">#REF!</definedName>
    <definedName name="TRNR_e633a240cd144d22abe1347670476bf5_24_13" localSheetId="48" hidden="1">#REF!</definedName>
    <definedName name="TRNR_e633a240cd144d22abe1347670476bf5_24_13" localSheetId="49" hidden="1">#REF!</definedName>
    <definedName name="TRNR_e633a240cd144d22abe1347670476bf5_24_13" localSheetId="50" hidden="1">#REF!</definedName>
    <definedName name="TRNR_e633a240cd144d22abe1347670476bf5_24_13" localSheetId="51" hidden="1">#REF!</definedName>
    <definedName name="TRNR_e633a240cd144d22abe1347670476bf5_24_13" localSheetId="52" hidden="1">#REF!</definedName>
    <definedName name="TRNR_e633a240cd144d22abe1347670476bf5_24_13" localSheetId="53" hidden="1">#REF!</definedName>
    <definedName name="TRNR_e633a240cd144d22abe1347670476bf5_24_13" localSheetId="54" hidden="1">#REF!</definedName>
    <definedName name="TRNR_e633a240cd144d22abe1347670476bf5_24_13" localSheetId="85" hidden="1">#REF!</definedName>
    <definedName name="TRNR_e633a240cd144d22abe1347670476bf5_24_13" hidden="1">#REF!</definedName>
    <definedName name="TRNR_e6356682662d4949b77da7cd53d481c2_6059_1" localSheetId="15" hidden="1">#REF!</definedName>
    <definedName name="TRNR_e6356682662d4949b77da7cd53d481c2_6059_1" localSheetId="40" hidden="1">#REF!</definedName>
    <definedName name="TRNR_e6356682662d4949b77da7cd53d481c2_6059_1" localSheetId="42" hidden="1">#REF!</definedName>
    <definedName name="TRNR_e6356682662d4949b77da7cd53d481c2_6059_1" localSheetId="43" hidden="1">#REF!</definedName>
    <definedName name="TRNR_e6356682662d4949b77da7cd53d481c2_6059_1" localSheetId="44" hidden="1">#REF!</definedName>
    <definedName name="TRNR_e6356682662d4949b77da7cd53d481c2_6059_1" localSheetId="45" hidden="1">#REF!</definedName>
    <definedName name="TRNR_e6356682662d4949b77da7cd53d481c2_6059_1" localSheetId="46" hidden="1">#REF!</definedName>
    <definedName name="TRNR_e6356682662d4949b77da7cd53d481c2_6059_1" localSheetId="47" hidden="1">#REF!</definedName>
    <definedName name="TRNR_e6356682662d4949b77da7cd53d481c2_6059_1" localSheetId="48" hidden="1">#REF!</definedName>
    <definedName name="TRNR_e6356682662d4949b77da7cd53d481c2_6059_1" localSheetId="49" hidden="1">#REF!</definedName>
    <definedName name="TRNR_e6356682662d4949b77da7cd53d481c2_6059_1" localSheetId="50" hidden="1">#REF!</definedName>
    <definedName name="TRNR_e6356682662d4949b77da7cd53d481c2_6059_1" localSheetId="51" hidden="1">#REF!</definedName>
    <definedName name="TRNR_e6356682662d4949b77da7cd53d481c2_6059_1" localSheetId="52" hidden="1">#REF!</definedName>
    <definedName name="TRNR_e6356682662d4949b77da7cd53d481c2_6059_1" localSheetId="53" hidden="1">#REF!</definedName>
    <definedName name="TRNR_e6356682662d4949b77da7cd53d481c2_6059_1" localSheetId="54" hidden="1">#REF!</definedName>
    <definedName name="TRNR_e6356682662d4949b77da7cd53d481c2_6059_1" localSheetId="85" hidden="1">#REF!</definedName>
    <definedName name="TRNR_e6356682662d4949b77da7cd53d481c2_6059_1" hidden="1">#REF!</definedName>
    <definedName name="TRNR_e6aa1b0e049242628e7ac8fc29c1ec41_138_3" localSheetId="85" hidden="1">#REF!</definedName>
    <definedName name="TRNR_e6aa1b0e049242628e7ac8fc29c1ec41_138_3" hidden="1">#REF!</definedName>
    <definedName name="TRNR_e6d995b9b7614f22ab8ee5126c71f9c7_5843_12" localSheetId="85" hidden="1">[74]GR46!#REF!</definedName>
    <definedName name="TRNR_e6d995b9b7614f22ab8ee5126c71f9c7_5843_12" hidden="1">[74]GR46!#REF!</definedName>
    <definedName name="TRNR_e6dec6d22f4e4c91bd25b3a76617b0e0_61_2" localSheetId="15" hidden="1">#REF!</definedName>
    <definedName name="TRNR_e6dec6d22f4e4c91bd25b3a76617b0e0_61_2" localSheetId="40" hidden="1">#REF!</definedName>
    <definedName name="TRNR_e6dec6d22f4e4c91bd25b3a76617b0e0_61_2" localSheetId="42" hidden="1">#REF!</definedName>
    <definedName name="TRNR_e6dec6d22f4e4c91bd25b3a76617b0e0_61_2" localSheetId="43" hidden="1">#REF!</definedName>
    <definedName name="TRNR_e6dec6d22f4e4c91bd25b3a76617b0e0_61_2" localSheetId="44" hidden="1">#REF!</definedName>
    <definedName name="TRNR_e6dec6d22f4e4c91bd25b3a76617b0e0_61_2" localSheetId="45" hidden="1">#REF!</definedName>
    <definedName name="TRNR_e6dec6d22f4e4c91bd25b3a76617b0e0_61_2" localSheetId="46" hidden="1">#REF!</definedName>
    <definedName name="TRNR_e6dec6d22f4e4c91bd25b3a76617b0e0_61_2" localSheetId="47" hidden="1">#REF!</definedName>
    <definedName name="TRNR_e6dec6d22f4e4c91bd25b3a76617b0e0_61_2" localSheetId="48" hidden="1">#REF!</definedName>
    <definedName name="TRNR_e6dec6d22f4e4c91bd25b3a76617b0e0_61_2" localSheetId="49" hidden="1">#REF!</definedName>
    <definedName name="TRNR_e6dec6d22f4e4c91bd25b3a76617b0e0_61_2" localSheetId="50" hidden="1">#REF!</definedName>
    <definedName name="TRNR_e6dec6d22f4e4c91bd25b3a76617b0e0_61_2" localSheetId="51" hidden="1">#REF!</definedName>
    <definedName name="TRNR_e6dec6d22f4e4c91bd25b3a76617b0e0_61_2" localSheetId="52" hidden="1">#REF!</definedName>
    <definedName name="TRNR_e6dec6d22f4e4c91bd25b3a76617b0e0_61_2" localSheetId="53" hidden="1">#REF!</definedName>
    <definedName name="TRNR_e6dec6d22f4e4c91bd25b3a76617b0e0_61_2" localSheetId="54" hidden="1">#REF!</definedName>
    <definedName name="TRNR_e6dec6d22f4e4c91bd25b3a76617b0e0_61_2" localSheetId="85" hidden="1">#REF!</definedName>
    <definedName name="TRNR_e6dec6d22f4e4c91bd25b3a76617b0e0_61_2" hidden="1">#REF!</definedName>
    <definedName name="TRNR_e759a5d9bb9b44efbf4865733d01c418_3726_6" localSheetId="40" hidden="1">#REF!</definedName>
    <definedName name="TRNR_e759a5d9bb9b44efbf4865733d01c418_3726_6" localSheetId="42" hidden="1">#REF!</definedName>
    <definedName name="TRNR_e759a5d9bb9b44efbf4865733d01c418_3726_6" localSheetId="43" hidden="1">#REF!</definedName>
    <definedName name="TRNR_e759a5d9bb9b44efbf4865733d01c418_3726_6" localSheetId="44" hidden="1">#REF!</definedName>
    <definedName name="TRNR_e759a5d9bb9b44efbf4865733d01c418_3726_6" localSheetId="45" hidden="1">#REF!</definedName>
    <definedName name="TRNR_e759a5d9bb9b44efbf4865733d01c418_3726_6" localSheetId="46" hidden="1">#REF!</definedName>
    <definedName name="TRNR_e759a5d9bb9b44efbf4865733d01c418_3726_6" localSheetId="47" hidden="1">#REF!</definedName>
    <definedName name="TRNR_e759a5d9bb9b44efbf4865733d01c418_3726_6" localSheetId="48" hidden="1">#REF!</definedName>
    <definedName name="TRNR_e759a5d9bb9b44efbf4865733d01c418_3726_6" localSheetId="49" hidden="1">#REF!</definedName>
    <definedName name="TRNR_e759a5d9bb9b44efbf4865733d01c418_3726_6" localSheetId="50" hidden="1">#REF!</definedName>
    <definedName name="TRNR_e759a5d9bb9b44efbf4865733d01c418_3726_6" localSheetId="51" hidden="1">#REF!</definedName>
    <definedName name="TRNR_e759a5d9bb9b44efbf4865733d01c418_3726_6" localSheetId="52" hidden="1">#REF!</definedName>
    <definedName name="TRNR_e759a5d9bb9b44efbf4865733d01c418_3726_6" localSheetId="53" hidden="1">#REF!</definedName>
    <definedName name="TRNR_e759a5d9bb9b44efbf4865733d01c418_3726_6" localSheetId="54" hidden="1">#REF!</definedName>
    <definedName name="TRNR_e759a5d9bb9b44efbf4865733d01c418_3726_6" localSheetId="18" hidden="1">#REF!</definedName>
    <definedName name="TRNR_e759a5d9bb9b44efbf4865733d01c418_3726_6" localSheetId="85" hidden="1">#REF!</definedName>
    <definedName name="TRNR_e759a5d9bb9b44efbf4865733d01c418_3726_6" hidden="1">#REF!</definedName>
    <definedName name="TRNR_e77d3db3a96b497ea4ad22a73e089b56_5878_6" localSheetId="85" hidden="1">'GR72.'!#REF!</definedName>
    <definedName name="TRNR_e77d3db3a96b497ea4ad22a73e089b56_5878_6" hidden="1">[74]GR45!#REF!</definedName>
    <definedName name="TRNR_e787f2057c2d4b8994b08ba4d2d5d66d_311_10" localSheetId="40" hidden="1">#REF!</definedName>
    <definedName name="TRNR_e787f2057c2d4b8994b08ba4d2d5d66d_311_10" localSheetId="42" hidden="1">#REF!</definedName>
    <definedName name="TRNR_e787f2057c2d4b8994b08ba4d2d5d66d_311_10" localSheetId="43" hidden="1">#REF!</definedName>
    <definedName name="TRNR_e787f2057c2d4b8994b08ba4d2d5d66d_311_10" localSheetId="44" hidden="1">#REF!</definedName>
    <definedName name="TRNR_e787f2057c2d4b8994b08ba4d2d5d66d_311_10" localSheetId="45" hidden="1">#REF!</definedName>
    <definedName name="TRNR_e787f2057c2d4b8994b08ba4d2d5d66d_311_10" localSheetId="46" hidden="1">#REF!</definedName>
    <definedName name="TRNR_e787f2057c2d4b8994b08ba4d2d5d66d_311_10" localSheetId="47" hidden="1">#REF!</definedName>
    <definedName name="TRNR_e787f2057c2d4b8994b08ba4d2d5d66d_311_10" localSheetId="48" hidden="1">#REF!</definedName>
    <definedName name="TRNR_e787f2057c2d4b8994b08ba4d2d5d66d_311_10" localSheetId="49" hidden="1">#REF!</definedName>
    <definedName name="TRNR_e787f2057c2d4b8994b08ba4d2d5d66d_311_10" localSheetId="50" hidden="1">#REF!</definedName>
    <definedName name="TRNR_e787f2057c2d4b8994b08ba4d2d5d66d_311_10" localSheetId="51" hidden="1">#REF!</definedName>
    <definedName name="TRNR_e787f2057c2d4b8994b08ba4d2d5d66d_311_10" localSheetId="52" hidden="1">#REF!</definedName>
    <definedName name="TRNR_e787f2057c2d4b8994b08ba4d2d5d66d_311_10" localSheetId="53" hidden="1">#REF!</definedName>
    <definedName name="TRNR_e787f2057c2d4b8994b08ba4d2d5d66d_311_10" localSheetId="54" hidden="1">#REF!</definedName>
    <definedName name="TRNR_e787f2057c2d4b8994b08ba4d2d5d66d_311_10" localSheetId="85" hidden="1">#REF!</definedName>
    <definedName name="TRNR_e787f2057c2d4b8994b08ba4d2d5d66d_311_10" hidden="1">#REF!</definedName>
    <definedName name="TRNR_e7de76a122174608946ca2ce5090f406_103_4" localSheetId="40" hidden="1">#REF!</definedName>
    <definedName name="TRNR_e7de76a122174608946ca2ce5090f406_103_4" localSheetId="42" hidden="1">#REF!</definedName>
    <definedName name="TRNR_e7de76a122174608946ca2ce5090f406_103_4" localSheetId="43" hidden="1">#REF!</definedName>
    <definedName name="TRNR_e7de76a122174608946ca2ce5090f406_103_4" localSheetId="44" hidden="1">#REF!</definedName>
    <definedName name="TRNR_e7de76a122174608946ca2ce5090f406_103_4" localSheetId="45" hidden="1">#REF!</definedName>
    <definedName name="TRNR_e7de76a122174608946ca2ce5090f406_103_4" localSheetId="46" hidden="1">#REF!</definedName>
    <definedName name="TRNR_e7de76a122174608946ca2ce5090f406_103_4" localSheetId="47" hidden="1">#REF!</definedName>
    <definedName name="TRNR_e7de76a122174608946ca2ce5090f406_103_4" localSheetId="48" hidden="1">#REF!</definedName>
    <definedName name="TRNR_e7de76a122174608946ca2ce5090f406_103_4" localSheetId="49" hidden="1">#REF!</definedName>
    <definedName name="TRNR_e7de76a122174608946ca2ce5090f406_103_4" localSheetId="50" hidden="1">#REF!</definedName>
    <definedName name="TRNR_e7de76a122174608946ca2ce5090f406_103_4" localSheetId="51" hidden="1">#REF!</definedName>
    <definedName name="TRNR_e7de76a122174608946ca2ce5090f406_103_4" localSheetId="52" hidden="1">#REF!</definedName>
    <definedName name="TRNR_e7de76a122174608946ca2ce5090f406_103_4" localSheetId="53" hidden="1">#REF!</definedName>
    <definedName name="TRNR_e7de76a122174608946ca2ce5090f406_103_4" localSheetId="54" hidden="1">#REF!</definedName>
    <definedName name="TRNR_e7de76a122174608946ca2ce5090f406_103_4" localSheetId="85" hidden="1">#REF!</definedName>
    <definedName name="TRNR_e7de76a122174608946ca2ce5090f406_103_4" hidden="1">#REF!</definedName>
    <definedName name="TRNR_e8d48a99d45b41b1ad474ccdd0136dc1_52_37" localSheetId="40" hidden="1">#REF!</definedName>
    <definedName name="TRNR_e8d48a99d45b41b1ad474ccdd0136dc1_52_37" localSheetId="42" hidden="1">#REF!</definedName>
    <definedName name="TRNR_e8d48a99d45b41b1ad474ccdd0136dc1_52_37" localSheetId="43" hidden="1">#REF!</definedName>
    <definedName name="TRNR_e8d48a99d45b41b1ad474ccdd0136dc1_52_37" localSheetId="44" hidden="1">#REF!</definedName>
    <definedName name="TRNR_e8d48a99d45b41b1ad474ccdd0136dc1_52_37" localSheetId="45" hidden="1">#REF!</definedName>
    <definedName name="TRNR_e8d48a99d45b41b1ad474ccdd0136dc1_52_37" localSheetId="46" hidden="1">#REF!</definedName>
    <definedName name="TRNR_e8d48a99d45b41b1ad474ccdd0136dc1_52_37" localSheetId="47" hidden="1">#REF!</definedName>
    <definedName name="TRNR_e8d48a99d45b41b1ad474ccdd0136dc1_52_37" localSheetId="48" hidden="1">#REF!</definedName>
    <definedName name="TRNR_e8d48a99d45b41b1ad474ccdd0136dc1_52_37" localSheetId="49" hidden="1">#REF!</definedName>
    <definedName name="TRNR_e8d48a99d45b41b1ad474ccdd0136dc1_52_37" localSheetId="50" hidden="1">#REF!</definedName>
    <definedName name="TRNR_e8d48a99d45b41b1ad474ccdd0136dc1_52_37" localSheetId="51" hidden="1">#REF!</definedName>
    <definedName name="TRNR_e8d48a99d45b41b1ad474ccdd0136dc1_52_37" localSheetId="52" hidden="1">#REF!</definedName>
    <definedName name="TRNR_e8d48a99d45b41b1ad474ccdd0136dc1_52_37" localSheetId="53" hidden="1">#REF!</definedName>
    <definedName name="TRNR_e8d48a99d45b41b1ad474ccdd0136dc1_52_37" localSheetId="54" hidden="1">#REF!</definedName>
    <definedName name="TRNR_e8d48a99d45b41b1ad474ccdd0136dc1_52_37" localSheetId="85" hidden="1">#REF!</definedName>
    <definedName name="TRNR_e8d48a99d45b41b1ad474ccdd0136dc1_52_37" hidden="1">#REF!</definedName>
    <definedName name="TRNR_e8e5b524e3f74f958ba4dd0401c88251_5805_6" localSheetId="85" hidden="1">'GR72.'!#REF!</definedName>
    <definedName name="TRNR_e8e5b524e3f74f958ba4dd0401c88251_5805_6" hidden="1">[74]GR45!#REF!</definedName>
    <definedName name="TRNR_e9a470cf19ef4dab8f9fab72c7f86752_267_1" localSheetId="95" hidden="1">[77]Anex1_fros4!#REF!</definedName>
    <definedName name="TRNR_e9a470cf19ef4dab8f9fab72c7f86752_267_1" localSheetId="15" hidden="1">[78]PETROLEO!#REF!</definedName>
    <definedName name="TRNR_e9a470cf19ef4dab8f9fab72c7f86752_267_1" localSheetId="40" hidden="1">[78]PETROLEO!#REF!</definedName>
    <definedName name="TRNR_e9a470cf19ef4dab8f9fab72c7f86752_267_1" localSheetId="42" hidden="1">[78]PETROLEO!#REF!</definedName>
    <definedName name="TRNR_e9a470cf19ef4dab8f9fab72c7f86752_267_1" localSheetId="43" hidden="1">[78]PETROLEO!#REF!</definedName>
    <definedName name="TRNR_e9a470cf19ef4dab8f9fab72c7f86752_267_1" localSheetId="44" hidden="1">[78]PETROLEO!#REF!</definedName>
    <definedName name="TRNR_e9a470cf19ef4dab8f9fab72c7f86752_267_1" localSheetId="45" hidden="1">[78]PETROLEO!#REF!</definedName>
    <definedName name="TRNR_e9a470cf19ef4dab8f9fab72c7f86752_267_1" localSheetId="46" hidden="1">[78]PETROLEO!#REF!</definedName>
    <definedName name="TRNR_e9a470cf19ef4dab8f9fab72c7f86752_267_1" localSheetId="47" hidden="1">[78]PETROLEO!#REF!</definedName>
    <definedName name="TRNR_e9a470cf19ef4dab8f9fab72c7f86752_267_1" localSheetId="48" hidden="1">[78]PETROLEO!#REF!</definedName>
    <definedName name="TRNR_e9a470cf19ef4dab8f9fab72c7f86752_267_1" localSheetId="49" hidden="1">[78]PETROLEO!#REF!</definedName>
    <definedName name="TRNR_e9a470cf19ef4dab8f9fab72c7f86752_267_1" localSheetId="50" hidden="1">[78]PETROLEO!#REF!</definedName>
    <definedName name="TRNR_e9a470cf19ef4dab8f9fab72c7f86752_267_1" localSheetId="51" hidden="1">[78]PETROLEO!#REF!</definedName>
    <definedName name="TRNR_e9a470cf19ef4dab8f9fab72c7f86752_267_1" localSheetId="52" hidden="1">[78]PETROLEO!#REF!</definedName>
    <definedName name="TRNR_e9a470cf19ef4dab8f9fab72c7f86752_267_1" localSheetId="53" hidden="1">[78]PETROLEO!#REF!</definedName>
    <definedName name="TRNR_e9a470cf19ef4dab8f9fab72c7f86752_267_1" localSheetId="54" hidden="1">[78]PETROLEO!#REF!</definedName>
    <definedName name="TRNR_e9a470cf19ef4dab8f9fab72c7f86752_267_1" localSheetId="83" hidden="1">[93]Anex1_fros4!#REF!</definedName>
    <definedName name="TRNR_e9a470cf19ef4dab8f9fab72c7f86752_267_1" localSheetId="85" hidden="1">[78]PETROLEO!#REF!</definedName>
    <definedName name="TRNR_e9a470cf19ef4dab8f9fab72c7f86752_267_1" hidden="1">[78]PETROLEO!#REF!</definedName>
    <definedName name="TRNR_ea36d3666c3b4375ab005fe162badceb_5830_12" hidden="1">[74]GR46!#REF!</definedName>
    <definedName name="TRNR_ea887af7e386489b88cf24f3a737f4f5_61_6" localSheetId="89" hidden="1">#REF!</definedName>
    <definedName name="TRNR_ea887af7e386489b88cf24f3a737f4f5_61_6" localSheetId="91" hidden="1">#REF!</definedName>
    <definedName name="TRNR_ea887af7e386489b88cf24f3a737f4f5_61_6" localSheetId="3" hidden="1">#REF!</definedName>
    <definedName name="TRNR_ea887af7e386489b88cf24f3a737f4f5_61_6" localSheetId="14" hidden="1">#REF!</definedName>
    <definedName name="TRNR_ea887af7e386489b88cf24f3a737f4f5_61_6" localSheetId="25" hidden="1">#REF!</definedName>
    <definedName name="TRNR_ea887af7e386489b88cf24f3a737f4f5_61_6" localSheetId="26" hidden="1">#REF!</definedName>
    <definedName name="TRNR_ea887af7e386489b88cf24f3a737f4f5_61_6" localSheetId="15" hidden="1">#REF!</definedName>
    <definedName name="TRNR_ea887af7e386489b88cf24f3a737f4f5_61_6" localSheetId="40" hidden="1">#REF!</definedName>
    <definedName name="TRNR_ea887af7e386489b88cf24f3a737f4f5_61_6" localSheetId="42" hidden="1">#REF!</definedName>
    <definedName name="TRNR_ea887af7e386489b88cf24f3a737f4f5_61_6" localSheetId="43" hidden="1">#REF!</definedName>
    <definedName name="TRNR_ea887af7e386489b88cf24f3a737f4f5_61_6" localSheetId="44" hidden="1">#REF!</definedName>
    <definedName name="TRNR_ea887af7e386489b88cf24f3a737f4f5_61_6" localSheetId="45" hidden="1">#REF!</definedName>
    <definedName name="TRNR_ea887af7e386489b88cf24f3a737f4f5_61_6" localSheetId="46" hidden="1">#REF!</definedName>
    <definedName name="TRNR_ea887af7e386489b88cf24f3a737f4f5_61_6" localSheetId="47" hidden="1">#REF!</definedName>
    <definedName name="TRNR_ea887af7e386489b88cf24f3a737f4f5_61_6" localSheetId="48" hidden="1">#REF!</definedName>
    <definedName name="TRNR_ea887af7e386489b88cf24f3a737f4f5_61_6" localSheetId="49" hidden="1">#REF!</definedName>
    <definedName name="TRNR_ea887af7e386489b88cf24f3a737f4f5_61_6" localSheetId="50" hidden="1">#REF!</definedName>
    <definedName name="TRNR_ea887af7e386489b88cf24f3a737f4f5_61_6" localSheetId="51" hidden="1">#REF!</definedName>
    <definedName name="TRNR_ea887af7e386489b88cf24f3a737f4f5_61_6" localSheetId="52" hidden="1">#REF!</definedName>
    <definedName name="TRNR_ea887af7e386489b88cf24f3a737f4f5_61_6" localSheetId="53" hidden="1">#REF!</definedName>
    <definedName name="TRNR_ea887af7e386489b88cf24f3a737f4f5_61_6" localSheetId="54" hidden="1">#REF!</definedName>
    <definedName name="TRNR_ea887af7e386489b88cf24f3a737f4f5_61_6" localSheetId="18" hidden="1">#REF!</definedName>
    <definedName name="TRNR_ea887af7e386489b88cf24f3a737f4f5_61_6" localSheetId="85" hidden="1">#REF!</definedName>
    <definedName name="TRNR_ea887af7e386489b88cf24f3a737f4f5_61_6" hidden="1">#REF!</definedName>
    <definedName name="TRNR_ea9782e276b74604bd12a8ff326bfbdc_52_37" localSheetId="89" hidden="1">#REF!</definedName>
    <definedName name="TRNR_ea9782e276b74604bd12a8ff326bfbdc_52_37" localSheetId="91" hidden="1">#REF!</definedName>
    <definedName name="TRNR_ea9782e276b74604bd12a8ff326bfbdc_52_37" localSheetId="14" hidden="1">#REF!</definedName>
    <definedName name="TRNR_ea9782e276b74604bd12a8ff326bfbdc_52_37" localSheetId="25" hidden="1">#REF!</definedName>
    <definedName name="TRNR_ea9782e276b74604bd12a8ff326bfbdc_52_37" localSheetId="26" hidden="1">#REF!</definedName>
    <definedName name="TRNR_ea9782e276b74604bd12a8ff326bfbdc_52_37" localSheetId="40" hidden="1">#REF!</definedName>
    <definedName name="TRNR_ea9782e276b74604bd12a8ff326bfbdc_52_37" localSheetId="42" hidden="1">#REF!</definedName>
    <definedName name="TRNR_ea9782e276b74604bd12a8ff326bfbdc_52_37" localSheetId="43" hidden="1">#REF!</definedName>
    <definedName name="TRNR_ea9782e276b74604bd12a8ff326bfbdc_52_37" localSheetId="44" hidden="1">#REF!</definedName>
    <definedName name="TRNR_ea9782e276b74604bd12a8ff326bfbdc_52_37" localSheetId="45" hidden="1">#REF!</definedName>
    <definedName name="TRNR_ea9782e276b74604bd12a8ff326bfbdc_52_37" localSheetId="46" hidden="1">#REF!</definedName>
    <definedName name="TRNR_ea9782e276b74604bd12a8ff326bfbdc_52_37" localSheetId="47" hidden="1">#REF!</definedName>
    <definedName name="TRNR_ea9782e276b74604bd12a8ff326bfbdc_52_37" localSheetId="48" hidden="1">#REF!</definedName>
    <definedName name="TRNR_ea9782e276b74604bd12a8ff326bfbdc_52_37" localSheetId="49" hidden="1">#REF!</definedName>
    <definedName name="TRNR_ea9782e276b74604bd12a8ff326bfbdc_52_37" localSheetId="50" hidden="1">#REF!</definedName>
    <definedName name="TRNR_ea9782e276b74604bd12a8ff326bfbdc_52_37" localSheetId="51" hidden="1">#REF!</definedName>
    <definedName name="TRNR_ea9782e276b74604bd12a8ff326bfbdc_52_37" localSheetId="52" hidden="1">#REF!</definedName>
    <definedName name="TRNR_ea9782e276b74604bd12a8ff326bfbdc_52_37" localSheetId="53" hidden="1">#REF!</definedName>
    <definedName name="TRNR_ea9782e276b74604bd12a8ff326bfbdc_52_37" localSheetId="54" hidden="1">#REF!</definedName>
    <definedName name="TRNR_ea9782e276b74604bd12a8ff326bfbdc_52_37" localSheetId="18" hidden="1">#REF!</definedName>
    <definedName name="TRNR_ea9782e276b74604bd12a8ff326bfbdc_52_37" localSheetId="85" hidden="1">#REF!</definedName>
    <definedName name="TRNR_ea9782e276b74604bd12a8ff326bfbdc_52_37" hidden="1">#REF!</definedName>
    <definedName name="TRNR_eb23f2f35c554cd9b717872bc25481cc_5824_6" localSheetId="85" hidden="1">'GR72.'!#REF!</definedName>
    <definedName name="TRNR_eb23f2f35c554cd9b717872bc25481cc_5824_6" hidden="1">[74]GR45!#REF!</definedName>
    <definedName name="TRNR_ebe1c639fac5457ea6d9e8cf2b2c84ec_5838_12" localSheetId="85" hidden="1">[74]GR46!#REF!</definedName>
    <definedName name="TRNR_ebe1c639fac5457ea6d9e8cf2b2c84ec_5838_12" hidden="1">[74]GR46!#REF!</definedName>
    <definedName name="TRNR_ec55d217d9de4de68a18b47f49252c6a_525_1" localSheetId="89" hidden="1">#REF!</definedName>
    <definedName name="TRNR_ec55d217d9de4de68a18b47f49252c6a_525_1" localSheetId="91" hidden="1">#REF!</definedName>
    <definedName name="TRNR_ec55d217d9de4de68a18b47f49252c6a_525_1" localSheetId="14" hidden="1">#REF!</definedName>
    <definedName name="TRNR_ec55d217d9de4de68a18b47f49252c6a_525_1" localSheetId="25" hidden="1">#REF!</definedName>
    <definedName name="TRNR_ec55d217d9de4de68a18b47f49252c6a_525_1" localSheetId="26" hidden="1">#REF!</definedName>
    <definedName name="TRNR_ec55d217d9de4de68a18b47f49252c6a_525_1" localSheetId="15" hidden="1">#REF!</definedName>
    <definedName name="TRNR_ec55d217d9de4de68a18b47f49252c6a_525_1" localSheetId="40" hidden="1">#REF!</definedName>
    <definedName name="TRNR_ec55d217d9de4de68a18b47f49252c6a_525_1" localSheetId="42" hidden="1">#REF!</definedName>
    <definedName name="TRNR_ec55d217d9de4de68a18b47f49252c6a_525_1" localSheetId="43" hidden="1">#REF!</definedName>
    <definedName name="TRNR_ec55d217d9de4de68a18b47f49252c6a_525_1" localSheetId="44" hidden="1">#REF!</definedName>
    <definedName name="TRNR_ec55d217d9de4de68a18b47f49252c6a_525_1" localSheetId="45" hidden="1">#REF!</definedName>
    <definedName name="TRNR_ec55d217d9de4de68a18b47f49252c6a_525_1" localSheetId="46" hidden="1">#REF!</definedName>
    <definedName name="TRNR_ec55d217d9de4de68a18b47f49252c6a_525_1" localSheetId="47" hidden="1">#REF!</definedName>
    <definedName name="TRNR_ec55d217d9de4de68a18b47f49252c6a_525_1" localSheetId="48" hidden="1">#REF!</definedName>
    <definedName name="TRNR_ec55d217d9de4de68a18b47f49252c6a_525_1" localSheetId="49" hidden="1">#REF!</definedName>
    <definedName name="TRNR_ec55d217d9de4de68a18b47f49252c6a_525_1" localSheetId="50" hidden="1">#REF!</definedName>
    <definedName name="TRNR_ec55d217d9de4de68a18b47f49252c6a_525_1" localSheetId="51" hidden="1">#REF!</definedName>
    <definedName name="TRNR_ec55d217d9de4de68a18b47f49252c6a_525_1" localSheetId="52" hidden="1">#REF!</definedName>
    <definedName name="TRNR_ec55d217d9de4de68a18b47f49252c6a_525_1" localSheetId="53" hidden="1">#REF!</definedName>
    <definedName name="TRNR_ec55d217d9de4de68a18b47f49252c6a_525_1" localSheetId="54" hidden="1">#REF!</definedName>
    <definedName name="TRNR_ec55d217d9de4de68a18b47f49252c6a_525_1" localSheetId="18" hidden="1">#REF!</definedName>
    <definedName name="TRNR_ec55d217d9de4de68a18b47f49252c6a_525_1" localSheetId="85" hidden="1">#REF!</definedName>
    <definedName name="TRNR_ec55d217d9de4de68a18b47f49252c6a_525_1" hidden="1">#REF!</definedName>
    <definedName name="TRNR_ec6c9cedae4b49eeb59376df392cf150_246_1" localSheetId="95" hidden="1">#REF!</definedName>
    <definedName name="TRNR_ec6c9cedae4b49eeb59376df392cf150_246_1" localSheetId="15" hidden="1">#REF!</definedName>
    <definedName name="TRNR_ec6c9cedae4b49eeb59376df392cf150_246_1" localSheetId="40" hidden="1">#REF!</definedName>
    <definedName name="TRNR_ec6c9cedae4b49eeb59376df392cf150_246_1" localSheetId="42" hidden="1">#REF!</definedName>
    <definedName name="TRNR_ec6c9cedae4b49eeb59376df392cf150_246_1" localSheetId="43" hidden="1">#REF!</definedName>
    <definedName name="TRNR_ec6c9cedae4b49eeb59376df392cf150_246_1" localSheetId="44" hidden="1">#REF!</definedName>
    <definedName name="TRNR_ec6c9cedae4b49eeb59376df392cf150_246_1" localSheetId="45" hidden="1">#REF!</definedName>
    <definedName name="TRNR_ec6c9cedae4b49eeb59376df392cf150_246_1" localSheetId="46" hidden="1">#REF!</definedName>
    <definedName name="TRNR_ec6c9cedae4b49eeb59376df392cf150_246_1" localSheetId="47" hidden="1">#REF!</definedName>
    <definedName name="TRNR_ec6c9cedae4b49eeb59376df392cf150_246_1" localSheetId="48" hidden="1">#REF!</definedName>
    <definedName name="TRNR_ec6c9cedae4b49eeb59376df392cf150_246_1" localSheetId="49" hidden="1">#REF!</definedName>
    <definedName name="TRNR_ec6c9cedae4b49eeb59376df392cf150_246_1" localSheetId="50" hidden="1">#REF!</definedName>
    <definedName name="TRNR_ec6c9cedae4b49eeb59376df392cf150_246_1" localSheetId="51" hidden="1">#REF!</definedName>
    <definedName name="TRNR_ec6c9cedae4b49eeb59376df392cf150_246_1" localSheetId="52" hidden="1">#REF!</definedName>
    <definedName name="TRNR_ec6c9cedae4b49eeb59376df392cf150_246_1" localSheetId="53" hidden="1">#REF!</definedName>
    <definedName name="TRNR_ec6c9cedae4b49eeb59376df392cf150_246_1" localSheetId="54" hidden="1">#REF!</definedName>
    <definedName name="TRNR_ec6c9cedae4b49eeb59376df392cf150_246_1" localSheetId="83" hidden="1">#REF!</definedName>
    <definedName name="TRNR_ec6c9cedae4b49eeb59376df392cf150_246_1" localSheetId="85" hidden="1">#REF!</definedName>
    <definedName name="TRNR_ec6c9cedae4b49eeb59376df392cf150_246_1" hidden="1">#REF!</definedName>
    <definedName name="TRNR_ecb24cc7377547299e236a26248d225a_5859_12" localSheetId="85" hidden="1">[74]GR46!#REF!</definedName>
    <definedName name="TRNR_ecb24cc7377547299e236a26248d225a_5859_12" hidden="1">[74]GR46!#REF!</definedName>
    <definedName name="TRNR_ecf84b77c1384d09b900b30adcf9254c_62_295" localSheetId="40" hidden="1">#REF!</definedName>
    <definedName name="TRNR_ecf84b77c1384d09b900b30adcf9254c_62_295" localSheetId="42" hidden="1">#REF!</definedName>
    <definedName name="TRNR_ecf84b77c1384d09b900b30adcf9254c_62_295" localSheetId="43" hidden="1">#REF!</definedName>
    <definedName name="TRNR_ecf84b77c1384d09b900b30adcf9254c_62_295" localSheetId="44" hidden="1">#REF!</definedName>
    <definedName name="TRNR_ecf84b77c1384d09b900b30adcf9254c_62_295" localSheetId="45" hidden="1">#REF!</definedName>
    <definedName name="TRNR_ecf84b77c1384d09b900b30adcf9254c_62_295" localSheetId="46" hidden="1">#REF!</definedName>
    <definedName name="TRNR_ecf84b77c1384d09b900b30adcf9254c_62_295" localSheetId="47" hidden="1">#REF!</definedName>
    <definedName name="TRNR_ecf84b77c1384d09b900b30adcf9254c_62_295" localSheetId="48" hidden="1">#REF!</definedName>
    <definedName name="TRNR_ecf84b77c1384d09b900b30adcf9254c_62_295" localSheetId="49" hidden="1">#REF!</definedName>
    <definedName name="TRNR_ecf84b77c1384d09b900b30adcf9254c_62_295" localSheetId="50" hidden="1">#REF!</definedName>
    <definedName name="TRNR_ecf84b77c1384d09b900b30adcf9254c_62_295" localSheetId="51" hidden="1">#REF!</definedName>
    <definedName name="TRNR_ecf84b77c1384d09b900b30adcf9254c_62_295" localSheetId="52" hidden="1">#REF!</definedName>
    <definedName name="TRNR_ecf84b77c1384d09b900b30adcf9254c_62_295" localSheetId="53" hidden="1">#REF!</definedName>
    <definedName name="TRNR_ecf84b77c1384d09b900b30adcf9254c_62_295" localSheetId="54" hidden="1">#REF!</definedName>
    <definedName name="TRNR_ecf84b77c1384d09b900b30adcf9254c_62_295" localSheetId="85" hidden="1">#REF!</definedName>
    <definedName name="TRNR_ecf84b77c1384d09b900b30adcf9254c_62_295" hidden="1">#REF!</definedName>
    <definedName name="TRNR_ed0ef8710d7a45f6b77af10c265d8e63_52_50" localSheetId="40" hidden="1">#REF!</definedName>
    <definedName name="TRNR_ed0ef8710d7a45f6b77af10c265d8e63_52_50" localSheetId="42" hidden="1">#REF!</definedName>
    <definedName name="TRNR_ed0ef8710d7a45f6b77af10c265d8e63_52_50" localSheetId="43" hidden="1">#REF!</definedName>
    <definedName name="TRNR_ed0ef8710d7a45f6b77af10c265d8e63_52_50" localSheetId="44" hidden="1">#REF!</definedName>
    <definedName name="TRNR_ed0ef8710d7a45f6b77af10c265d8e63_52_50" localSheetId="45" hidden="1">#REF!</definedName>
    <definedName name="TRNR_ed0ef8710d7a45f6b77af10c265d8e63_52_50" localSheetId="46" hidden="1">#REF!</definedName>
    <definedName name="TRNR_ed0ef8710d7a45f6b77af10c265d8e63_52_50" localSheetId="47" hidden="1">#REF!</definedName>
    <definedName name="TRNR_ed0ef8710d7a45f6b77af10c265d8e63_52_50" localSheetId="48" hidden="1">#REF!</definedName>
    <definedName name="TRNR_ed0ef8710d7a45f6b77af10c265d8e63_52_50" localSheetId="49" hidden="1">#REF!</definedName>
    <definedName name="TRNR_ed0ef8710d7a45f6b77af10c265d8e63_52_50" localSheetId="50" hidden="1">#REF!</definedName>
    <definedName name="TRNR_ed0ef8710d7a45f6b77af10c265d8e63_52_50" localSheetId="51" hidden="1">#REF!</definedName>
    <definedName name="TRNR_ed0ef8710d7a45f6b77af10c265d8e63_52_50" localSheetId="52" hidden="1">#REF!</definedName>
    <definedName name="TRNR_ed0ef8710d7a45f6b77af10c265d8e63_52_50" localSheetId="53" hidden="1">#REF!</definedName>
    <definedName name="TRNR_ed0ef8710d7a45f6b77af10c265d8e63_52_50" localSheetId="54" hidden="1">#REF!</definedName>
    <definedName name="TRNR_ed0ef8710d7a45f6b77af10c265d8e63_52_50" localSheetId="85" hidden="1">#REF!</definedName>
    <definedName name="TRNR_ed0ef8710d7a45f6b77af10c265d8e63_52_50" hidden="1">#REF!</definedName>
    <definedName name="TRNR_ed1660d7714e42e0a3fd12630fa0b7c9_5867_6" localSheetId="85" hidden="1">'GR72.'!#REF!</definedName>
    <definedName name="TRNR_ed1660d7714e42e0a3fd12630fa0b7c9_5867_6" hidden="1">[74]GR45!#REF!</definedName>
    <definedName name="TRNR_ed799e6528e14949abe79578d1291a00_4914_3" localSheetId="95" hidden="1">#REF!</definedName>
    <definedName name="TRNR_ed799e6528e14949abe79578d1291a00_4914_3" localSheetId="15" hidden="1">#REF!</definedName>
    <definedName name="TRNR_ed799e6528e14949abe79578d1291a00_4914_3" localSheetId="40" hidden="1">#REF!</definedName>
    <definedName name="TRNR_ed799e6528e14949abe79578d1291a00_4914_3" localSheetId="42" hidden="1">#REF!</definedName>
    <definedName name="TRNR_ed799e6528e14949abe79578d1291a00_4914_3" localSheetId="43" hidden="1">#REF!</definedName>
    <definedName name="TRNR_ed799e6528e14949abe79578d1291a00_4914_3" localSheetId="44" hidden="1">#REF!</definedName>
    <definedName name="TRNR_ed799e6528e14949abe79578d1291a00_4914_3" localSheetId="45" hidden="1">#REF!</definedName>
    <definedName name="TRNR_ed799e6528e14949abe79578d1291a00_4914_3" localSheetId="46" hidden="1">#REF!</definedName>
    <definedName name="TRNR_ed799e6528e14949abe79578d1291a00_4914_3" localSheetId="47" hidden="1">#REF!</definedName>
    <definedName name="TRNR_ed799e6528e14949abe79578d1291a00_4914_3" localSheetId="48" hidden="1">#REF!</definedName>
    <definedName name="TRNR_ed799e6528e14949abe79578d1291a00_4914_3" localSheetId="49" hidden="1">#REF!</definedName>
    <definedName name="TRNR_ed799e6528e14949abe79578d1291a00_4914_3" localSheetId="50" hidden="1">#REF!</definedName>
    <definedName name="TRNR_ed799e6528e14949abe79578d1291a00_4914_3" localSheetId="51" hidden="1">#REF!</definedName>
    <definedName name="TRNR_ed799e6528e14949abe79578d1291a00_4914_3" localSheetId="52" hidden="1">#REF!</definedName>
    <definedName name="TRNR_ed799e6528e14949abe79578d1291a00_4914_3" localSheetId="53" hidden="1">#REF!</definedName>
    <definedName name="TRNR_ed799e6528e14949abe79578d1291a00_4914_3" localSheetId="54" hidden="1">#REF!</definedName>
    <definedName name="TRNR_ed799e6528e14949abe79578d1291a00_4914_3" localSheetId="83" hidden="1">#REF!</definedName>
    <definedName name="TRNR_ed799e6528e14949abe79578d1291a00_4914_3" localSheetId="85" hidden="1">#REF!</definedName>
    <definedName name="TRNR_ed799e6528e14949abe79578d1291a00_4914_3" hidden="1">#REF!</definedName>
    <definedName name="TRNR_edf842dbf8eb4c548d7287b20bdceae0_47_50" localSheetId="40" hidden="1">#REF!</definedName>
    <definedName name="TRNR_edf842dbf8eb4c548d7287b20bdceae0_47_50" localSheetId="42" hidden="1">#REF!</definedName>
    <definedName name="TRNR_edf842dbf8eb4c548d7287b20bdceae0_47_50" localSheetId="43" hidden="1">#REF!</definedName>
    <definedName name="TRNR_edf842dbf8eb4c548d7287b20bdceae0_47_50" localSheetId="44" hidden="1">#REF!</definedName>
    <definedName name="TRNR_edf842dbf8eb4c548d7287b20bdceae0_47_50" localSheetId="45" hidden="1">#REF!</definedName>
    <definedName name="TRNR_edf842dbf8eb4c548d7287b20bdceae0_47_50" localSheetId="46" hidden="1">#REF!</definedName>
    <definedName name="TRNR_edf842dbf8eb4c548d7287b20bdceae0_47_50" localSheetId="47" hidden="1">#REF!</definedName>
    <definedName name="TRNR_edf842dbf8eb4c548d7287b20bdceae0_47_50" localSheetId="48" hidden="1">#REF!</definedName>
    <definedName name="TRNR_edf842dbf8eb4c548d7287b20bdceae0_47_50" localSheetId="49" hidden="1">#REF!</definedName>
    <definedName name="TRNR_edf842dbf8eb4c548d7287b20bdceae0_47_50" localSheetId="50" hidden="1">#REF!</definedName>
    <definedName name="TRNR_edf842dbf8eb4c548d7287b20bdceae0_47_50" localSheetId="51" hidden="1">#REF!</definedName>
    <definedName name="TRNR_edf842dbf8eb4c548d7287b20bdceae0_47_50" localSheetId="52" hidden="1">#REF!</definedName>
    <definedName name="TRNR_edf842dbf8eb4c548d7287b20bdceae0_47_50" localSheetId="53" hidden="1">#REF!</definedName>
    <definedName name="TRNR_edf842dbf8eb4c548d7287b20bdceae0_47_50" localSheetId="54" hidden="1">#REF!</definedName>
    <definedName name="TRNR_edf842dbf8eb4c548d7287b20bdceae0_47_50" hidden="1">#REF!</definedName>
    <definedName name="TRNR_ee255472f8ce43f6bc72adde24abb4fb_524_1" localSheetId="14" hidden="1">[84]Ds_omp!#REF!</definedName>
    <definedName name="TRNR_ee255472f8ce43f6bc72adde24abb4fb_524_1" localSheetId="25" hidden="1">[84]Ds_omp!#REF!</definedName>
    <definedName name="TRNR_ee255472f8ce43f6bc72adde24abb4fb_524_1" localSheetId="26" hidden="1">[84]Ds_omp!#REF!</definedName>
    <definedName name="TRNR_ee255472f8ce43f6bc72adde24abb4fb_524_1" localSheetId="15" hidden="1">[85]Ds_gas!#REF!</definedName>
    <definedName name="TRNR_ee255472f8ce43f6bc72adde24abb4fb_524_1" localSheetId="40" hidden="1">[84]Ds_omp!#REF!</definedName>
    <definedName name="TRNR_ee255472f8ce43f6bc72adde24abb4fb_524_1" localSheetId="42" hidden="1">[84]Ds_omp!#REF!</definedName>
    <definedName name="TRNR_ee255472f8ce43f6bc72adde24abb4fb_524_1" localSheetId="43" hidden="1">[84]Ds_omp!#REF!</definedName>
    <definedName name="TRNR_ee255472f8ce43f6bc72adde24abb4fb_524_1" localSheetId="44" hidden="1">[84]Ds_omp!#REF!</definedName>
    <definedName name="TRNR_ee255472f8ce43f6bc72adde24abb4fb_524_1" localSheetId="45" hidden="1">[84]Ds_omp!#REF!</definedName>
    <definedName name="TRNR_ee255472f8ce43f6bc72adde24abb4fb_524_1" localSheetId="46" hidden="1">[84]Ds_omp!#REF!</definedName>
    <definedName name="TRNR_ee255472f8ce43f6bc72adde24abb4fb_524_1" localSheetId="47" hidden="1">[84]Ds_omp!#REF!</definedName>
    <definedName name="TRNR_ee255472f8ce43f6bc72adde24abb4fb_524_1" localSheetId="48" hidden="1">[84]Ds_omp!#REF!</definedName>
    <definedName name="TRNR_ee255472f8ce43f6bc72adde24abb4fb_524_1" localSheetId="49" hidden="1">[84]Ds_omp!#REF!</definedName>
    <definedName name="TRNR_ee255472f8ce43f6bc72adde24abb4fb_524_1" localSheetId="50" hidden="1">[84]Ds_omp!#REF!</definedName>
    <definedName name="TRNR_ee255472f8ce43f6bc72adde24abb4fb_524_1" localSheetId="51" hidden="1">[84]Ds_omp!#REF!</definedName>
    <definedName name="TRNR_ee255472f8ce43f6bc72adde24abb4fb_524_1" localSheetId="52" hidden="1">[84]Ds_omp!#REF!</definedName>
    <definedName name="TRNR_ee255472f8ce43f6bc72adde24abb4fb_524_1" localSheetId="53" hidden="1">[84]Ds_omp!#REF!</definedName>
    <definedName name="TRNR_ee255472f8ce43f6bc72adde24abb4fb_524_1" localSheetId="54" hidden="1">[84]Ds_omp!#REF!</definedName>
    <definedName name="TRNR_ee255472f8ce43f6bc72adde24abb4fb_524_1" localSheetId="18" hidden="1">[84]Ds_omp!#REF!</definedName>
    <definedName name="TRNR_ee255472f8ce43f6bc72adde24abb4fb_524_1" localSheetId="85" hidden="1">[84]Ds_omp!#REF!</definedName>
    <definedName name="TRNR_ee255472f8ce43f6bc72adde24abb4fb_524_1" hidden="1">[84]Ds_omp!#REF!</definedName>
    <definedName name="TRNR_ee3183469bd748efa21bbc7e071d613c_5870_6" localSheetId="85" hidden="1">'GR72.'!#REF!</definedName>
    <definedName name="TRNR_ee3183469bd748efa21bbc7e071d613c_5870_6" hidden="1">[74]GR45!#REF!</definedName>
    <definedName name="TRNR_eec9d2e8606a4b4694a00aab3957b7d7_59_3" localSheetId="85" hidden="1">[74]GR39!#REF!</definedName>
    <definedName name="TRNR_eec9d2e8606a4b4694a00aab3957b7d7_59_3" hidden="1">[74]GR39!#REF!</definedName>
    <definedName name="TRNR_eede0b716d574ec18b68e7fe675e2010_5832_12" localSheetId="85" hidden="1">[74]GR46!#REF!</definedName>
    <definedName name="TRNR_eede0b716d574ec18b68e7fe675e2010_5832_12" hidden="1">[74]GR46!#REF!</definedName>
    <definedName name="TRNR_ef1ef5cf236647a994f51662d45b0204_192_3" localSheetId="85" hidden="1">#REF!</definedName>
    <definedName name="TRNR_ef1ef5cf236647a994f51662d45b0204_192_3" hidden="1">#REF!</definedName>
    <definedName name="TRNR_ef6bd3d29fca4372985bf7772164a472_103_4" localSheetId="89" hidden="1">#REF!</definedName>
    <definedName name="TRNR_ef6bd3d29fca4372985bf7772164a472_103_4" localSheetId="91" hidden="1">#REF!</definedName>
    <definedName name="TRNR_ef6bd3d29fca4372985bf7772164a472_103_4" localSheetId="3" hidden="1">#REF!</definedName>
    <definedName name="TRNR_ef6bd3d29fca4372985bf7772164a472_103_4" localSheetId="14" hidden="1">#REF!</definedName>
    <definedName name="TRNR_ef6bd3d29fca4372985bf7772164a472_103_4" localSheetId="25" hidden="1">#REF!</definedName>
    <definedName name="TRNR_ef6bd3d29fca4372985bf7772164a472_103_4" localSheetId="26" hidden="1">#REF!</definedName>
    <definedName name="TRNR_ef6bd3d29fca4372985bf7772164a472_103_4" localSheetId="40" hidden="1">#REF!</definedName>
    <definedName name="TRNR_ef6bd3d29fca4372985bf7772164a472_103_4" localSheetId="42" hidden="1">#REF!</definedName>
    <definedName name="TRNR_ef6bd3d29fca4372985bf7772164a472_103_4" localSheetId="43" hidden="1">#REF!</definedName>
    <definedName name="TRNR_ef6bd3d29fca4372985bf7772164a472_103_4" localSheetId="44" hidden="1">#REF!</definedName>
    <definedName name="TRNR_ef6bd3d29fca4372985bf7772164a472_103_4" localSheetId="45" hidden="1">#REF!</definedName>
    <definedName name="TRNR_ef6bd3d29fca4372985bf7772164a472_103_4" localSheetId="46" hidden="1">#REF!</definedName>
    <definedName name="TRNR_ef6bd3d29fca4372985bf7772164a472_103_4" localSheetId="47" hidden="1">#REF!</definedName>
    <definedName name="TRNR_ef6bd3d29fca4372985bf7772164a472_103_4" localSheetId="48" hidden="1">#REF!</definedName>
    <definedName name="TRNR_ef6bd3d29fca4372985bf7772164a472_103_4" localSheetId="49" hidden="1">#REF!</definedName>
    <definedName name="TRNR_ef6bd3d29fca4372985bf7772164a472_103_4" localSheetId="50" hidden="1">#REF!</definedName>
    <definedName name="TRNR_ef6bd3d29fca4372985bf7772164a472_103_4" localSheetId="51" hidden="1">#REF!</definedName>
    <definedName name="TRNR_ef6bd3d29fca4372985bf7772164a472_103_4" localSheetId="52" hidden="1">#REF!</definedName>
    <definedName name="TRNR_ef6bd3d29fca4372985bf7772164a472_103_4" localSheetId="53" hidden="1">#REF!</definedName>
    <definedName name="TRNR_ef6bd3d29fca4372985bf7772164a472_103_4" localSheetId="54" hidden="1">#REF!</definedName>
    <definedName name="TRNR_ef6bd3d29fca4372985bf7772164a472_103_4" localSheetId="18" hidden="1">#REF!</definedName>
    <definedName name="TRNR_ef6bd3d29fca4372985bf7772164a472_103_4" localSheetId="85" hidden="1">#REF!</definedName>
    <definedName name="TRNR_ef6bd3d29fca4372985bf7772164a472_103_4" hidden="1">#REF!</definedName>
    <definedName name="TRNR_efba43328e064500a75f527193cb4251_52_37" localSheetId="89" hidden="1">#REF!</definedName>
    <definedName name="TRNR_efba43328e064500a75f527193cb4251_52_37" localSheetId="91" hidden="1">#REF!</definedName>
    <definedName name="TRNR_efba43328e064500a75f527193cb4251_52_37" localSheetId="14" hidden="1">#REF!</definedName>
    <definedName name="TRNR_efba43328e064500a75f527193cb4251_52_37" localSheetId="25" hidden="1">#REF!</definedName>
    <definedName name="TRNR_efba43328e064500a75f527193cb4251_52_37" localSheetId="26" hidden="1">#REF!</definedName>
    <definedName name="TRNR_efba43328e064500a75f527193cb4251_52_37" localSheetId="40" hidden="1">#REF!</definedName>
    <definedName name="TRNR_efba43328e064500a75f527193cb4251_52_37" localSheetId="42" hidden="1">#REF!</definedName>
    <definedName name="TRNR_efba43328e064500a75f527193cb4251_52_37" localSheetId="43" hidden="1">#REF!</definedName>
    <definedName name="TRNR_efba43328e064500a75f527193cb4251_52_37" localSheetId="44" hidden="1">#REF!</definedName>
    <definedName name="TRNR_efba43328e064500a75f527193cb4251_52_37" localSheetId="45" hidden="1">#REF!</definedName>
    <definedName name="TRNR_efba43328e064500a75f527193cb4251_52_37" localSheetId="46" hidden="1">#REF!</definedName>
    <definedName name="TRNR_efba43328e064500a75f527193cb4251_52_37" localSheetId="47" hidden="1">#REF!</definedName>
    <definedName name="TRNR_efba43328e064500a75f527193cb4251_52_37" localSheetId="48" hidden="1">#REF!</definedName>
    <definedName name="TRNR_efba43328e064500a75f527193cb4251_52_37" localSheetId="49" hidden="1">#REF!</definedName>
    <definedName name="TRNR_efba43328e064500a75f527193cb4251_52_37" localSheetId="50" hidden="1">#REF!</definedName>
    <definedName name="TRNR_efba43328e064500a75f527193cb4251_52_37" localSheetId="51" hidden="1">#REF!</definedName>
    <definedName name="TRNR_efba43328e064500a75f527193cb4251_52_37" localSheetId="52" hidden="1">#REF!</definedName>
    <definedName name="TRNR_efba43328e064500a75f527193cb4251_52_37" localSheetId="53" hidden="1">#REF!</definedName>
    <definedName name="TRNR_efba43328e064500a75f527193cb4251_52_37" localSheetId="54" hidden="1">#REF!</definedName>
    <definedName name="TRNR_efba43328e064500a75f527193cb4251_52_37" localSheetId="18" hidden="1">#REF!</definedName>
    <definedName name="TRNR_efba43328e064500a75f527193cb4251_52_37" localSheetId="85" hidden="1">#REF!</definedName>
    <definedName name="TRNR_efba43328e064500a75f527193cb4251_52_37" hidden="1">#REF!</definedName>
    <definedName name="TRNR_efc9f72816bd41c2a0766c6276abbf38_5847_12" localSheetId="85" hidden="1">[74]GR46!#REF!</definedName>
    <definedName name="TRNR_efc9f72816bd41c2a0766c6276abbf38_5847_12" hidden="1">[74]GR46!#REF!</definedName>
    <definedName name="TRNR_efd2cdf98d934480bd4991bd25785846_5869_12" localSheetId="85" hidden="1">[74]GR46!#REF!</definedName>
    <definedName name="TRNR_efd2cdf98d934480bd4991bd25785846_5869_12" hidden="1">[74]GR46!#REF!</definedName>
    <definedName name="TRNR_f05fdc0a26564fa2bd37b9c6b0609ed5_525_6" localSheetId="89" hidden="1">[84]Ds_omp!#REF!</definedName>
    <definedName name="TRNR_f05fdc0a26564fa2bd37b9c6b0609ed5_525_6" localSheetId="91" hidden="1">[84]Ds_omp!#REF!</definedName>
    <definedName name="TRNR_f05fdc0a26564fa2bd37b9c6b0609ed5_525_6" localSheetId="14" hidden="1">[84]Ds_omp!#REF!</definedName>
    <definedName name="TRNR_f05fdc0a26564fa2bd37b9c6b0609ed5_525_6" localSheetId="25" hidden="1">[84]Ds_omp!#REF!</definedName>
    <definedName name="TRNR_f05fdc0a26564fa2bd37b9c6b0609ed5_525_6" localSheetId="26" hidden="1">[84]Ds_omp!#REF!</definedName>
    <definedName name="TRNR_f05fdc0a26564fa2bd37b9c6b0609ed5_525_6" localSheetId="15" hidden="1">[85]Ds_gas!#REF!</definedName>
    <definedName name="TRNR_f05fdc0a26564fa2bd37b9c6b0609ed5_525_6" localSheetId="40" hidden="1">[84]Ds_omp!#REF!</definedName>
    <definedName name="TRNR_f05fdc0a26564fa2bd37b9c6b0609ed5_525_6" localSheetId="42" hidden="1">[84]Ds_omp!#REF!</definedName>
    <definedName name="TRNR_f05fdc0a26564fa2bd37b9c6b0609ed5_525_6" localSheetId="43" hidden="1">[84]Ds_omp!#REF!</definedName>
    <definedName name="TRNR_f05fdc0a26564fa2bd37b9c6b0609ed5_525_6" localSheetId="44" hidden="1">[84]Ds_omp!#REF!</definedName>
    <definedName name="TRNR_f05fdc0a26564fa2bd37b9c6b0609ed5_525_6" localSheetId="45" hidden="1">[84]Ds_omp!#REF!</definedName>
    <definedName name="TRNR_f05fdc0a26564fa2bd37b9c6b0609ed5_525_6" localSheetId="46" hidden="1">[84]Ds_omp!#REF!</definedName>
    <definedName name="TRNR_f05fdc0a26564fa2bd37b9c6b0609ed5_525_6" localSheetId="47" hidden="1">[84]Ds_omp!#REF!</definedName>
    <definedName name="TRNR_f05fdc0a26564fa2bd37b9c6b0609ed5_525_6" localSheetId="48" hidden="1">[84]Ds_omp!#REF!</definedName>
    <definedName name="TRNR_f05fdc0a26564fa2bd37b9c6b0609ed5_525_6" localSheetId="49" hidden="1">[84]Ds_omp!#REF!</definedName>
    <definedName name="TRNR_f05fdc0a26564fa2bd37b9c6b0609ed5_525_6" localSheetId="50" hidden="1">[84]Ds_omp!#REF!</definedName>
    <definedName name="TRNR_f05fdc0a26564fa2bd37b9c6b0609ed5_525_6" localSheetId="51" hidden="1">[84]Ds_omp!#REF!</definedName>
    <definedName name="TRNR_f05fdc0a26564fa2bd37b9c6b0609ed5_525_6" localSheetId="52" hidden="1">[84]Ds_omp!#REF!</definedName>
    <definedName name="TRNR_f05fdc0a26564fa2bd37b9c6b0609ed5_525_6" localSheetId="53" hidden="1">[84]Ds_omp!#REF!</definedName>
    <definedName name="TRNR_f05fdc0a26564fa2bd37b9c6b0609ed5_525_6" localSheetId="54" hidden="1">[84]Ds_omp!#REF!</definedName>
    <definedName name="TRNR_f05fdc0a26564fa2bd37b9c6b0609ed5_525_6" localSheetId="18" hidden="1">[84]Ds_omp!#REF!</definedName>
    <definedName name="TRNR_f05fdc0a26564fa2bd37b9c6b0609ed5_525_6" localSheetId="85" hidden="1">[84]Ds_omp!#REF!</definedName>
    <definedName name="TRNR_f05fdc0a26564fa2bd37b9c6b0609ed5_525_6" hidden="1">[84]Ds_omp!#REF!</definedName>
    <definedName name="TRNR_f07db986308a4913b4348372b034cb30_2871_1" localSheetId="89" hidden="1">#REF!</definedName>
    <definedName name="TRNR_f07db986308a4913b4348372b034cb30_2871_1" localSheetId="91" hidden="1">#REF!</definedName>
    <definedName name="TRNR_f07db986308a4913b4348372b034cb30_2871_1" localSheetId="3" hidden="1">#REF!</definedName>
    <definedName name="TRNR_f07db986308a4913b4348372b034cb30_2871_1" localSheetId="14" hidden="1">#REF!</definedName>
    <definedName name="TRNR_f07db986308a4913b4348372b034cb30_2871_1" localSheetId="25" hidden="1">#REF!</definedName>
    <definedName name="TRNR_f07db986308a4913b4348372b034cb30_2871_1" localSheetId="26" hidden="1">#REF!</definedName>
    <definedName name="TRNR_f07db986308a4913b4348372b034cb30_2871_1" localSheetId="15" hidden="1">#REF!</definedName>
    <definedName name="TRNR_f07db986308a4913b4348372b034cb30_2871_1" localSheetId="40" hidden="1">#REF!</definedName>
    <definedName name="TRNR_f07db986308a4913b4348372b034cb30_2871_1" localSheetId="42" hidden="1">#REF!</definedName>
    <definedName name="TRNR_f07db986308a4913b4348372b034cb30_2871_1" localSheetId="43" hidden="1">#REF!</definedName>
    <definedName name="TRNR_f07db986308a4913b4348372b034cb30_2871_1" localSheetId="44" hidden="1">#REF!</definedName>
    <definedName name="TRNR_f07db986308a4913b4348372b034cb30_2871_1" localSheetId="45" hidden="1">#REF!</definedName>
    <definedName name="TRNR_f07db986308a4913b4348372b034cb30_2871_1" localSheetId="46" hidden="1">#REF!</definedName>
    <definedName name="TRNR_f07db986308a4913b4348372b034cb30_2871_1" localSheetId="47" hidden="1">#REF!</definedName>
    <definedName name="TRNR_f07db986308a4913b4348372b034cb30_2871_1" localSheetId="48" hidden="1">#REF!</definedName>
    <definedName name="TRNR_f07db986308a4913b4348372b034cb30_2871_1" localSheetId="49" hidden="1">#REF!</definedName>
    <definedName name="TRNR_f07db986308a4913b4348372b034cb30_2871_1" localSheetId="50" hidden="1">#REF!</definedName>
    <definedName name="TRNR_f07db986308a4913b4348372b034cb30_2871_1" localSheetId="51" hidden="1">#REF!</definedName>
    <definedName name="TRNR_f07db986308a4913b4348372b034cb30_2871_1" localSheetId="52" hidden="1">#REF!</definedName>
    <definedName name="TRNR_f07db986308a4913b4348372b034cb30_2871_1" localSheetId="53" hidden="1">#REF!</definedName>
    <definedName name="TRNR_f07db986308a4913b4348372b034cb30_2871_1" localSheetId="54" hidden="1">#REF!</definedName>
    <definedName name="TRNR_f07db986308a4913b4348372b034cb30_2871_1" localSheetId="18" hidden="1">#REF!</definedName>
    <definedName name="TRNR_f07db986308a4913b4348372b034cb30_2871_1" localSheetId="85" hidden="1">#REF!</definedName>
    <definedName name="TRNR_f07db986308a4913b4348372b034cb30_2871_1" hidden="1">#REF!</definedName>
    <definedName name="TRNR_f0d7d7a089a5473c8b0a343e4d3cbfd5_40_37" localSheetId="89" hidden="1">#REF!</definedName>
    <definedName name="TRNR_f0d7d7a089a5473c8b0a343e4d3cbfd5_40_37" localSheetId="91" hidden="1">#REF!</definedName>
    <definedName name="TRNR_f0d7d7a089a5473c8b0a343e4d3cbfd5_40_37" localSheetId="14" hidden="1">#REF!</definedName>
    <definedName name="TRNR_f0d7d7a089a5473c8b0a343e4d3cbfd5_40_37" localSheetId="25" hidden="1">#REF!</definedName>
    <definedName name="TRNR_f0d7d7a089a5473c8b0a343e4d3cbfd5_40_37" localSheetId="26" hidden="1">#REF!</definedName>
    <definedName name="TRNR_f0d7d7a089a5473c8b0a343e4d3cbfd5_40_37" localSheetId="40" hidden="1">#REF!</definedName>
    <definedName name="TRNR_f0d7d7a089a5473c8b0a343e4d3cbfd5_40_37" localSheetId="42" hidden="1">#REF!</definedName>
    <definedName name="TRNR_f0d7d7a089a5473c8b0a343e4d3cbfd5_40_37" localSheetId="43" hidden="1">#REF!</definedName>
    <definedName name="TRNR_f0d7d7a089a5473c8b0a343e4d3cbfd5_40_37" localSheetId="44" hidden="1">#REF!</definedName>
    <definedName name="TRNR_f0d7d7a089a5473c8b0a343e4d3cbfd5_40_37" localSheetId="45" hidden="1">#REF!</definedName>
    <definedName name="TRNR_f0d7d7a089a5473c8b0a343e4d3cbfd5_40_37" localSheetId="46" hidden="1">#REF!</definedName>
    <definedName name="TRNR_f0d7d7a089a5473c8b0a343e4d3cbfd5_40_37" localSheetId="47" hidden="1">#REF!</definedName>
    <definedName name="TRNR_f0d7d7a089a5473c8b0a343e4d3cbfd5_40_37" localSheetId="48" hidden="1">#REF!</definedName>
    <definedName name="TRNR_f0d7d7a089a5473c8b0a343e4d3cbfd5_40_37" localSheetId="49" hidden="1">#REF!</definedName>
    <definedName name="TRNR_f0d7d7a089a5473c8b0a343e4d3cbfd5_40_37" localSheetId="50" hidden="1">#REF!</definedName>
    <definedName name="TRNR_f0d7d7a089a5473c8b0a343e4d3cbfd5_40_37" localSheetId="51" hidden="1">#REF!</definedName>
    <definedName name="TRNR_f0d7d7a089a5473c8b0a343e4d3cbfd5_40_37" localSheetId="52" hidden="1">#REF!</definedName>
    <definedName name="TRNR_f0d7d7a089a5473c8b0a343e4d3cbfd5_40_37" localSheetId="53" hidden="1">#REF!</definedName>
    <definedName name="TRNR_f0d7d7a089a5473c8b0a343e4d3cbfd5_40_37" localSheetId="54" hidden="1">#REF!</definedName>
    <definedName name="TRNR_f0d7d7a089a5473c8b0a343e4d3cbfd5_40_37" localSheetId="18" hidden="1">#REF!</definedName>
    <definedName name="TRNR_f0d7d7a089a5473c8b0a343e4d3cbfd5_40_37" localSheetId="85" hidden="1">#REF!</definedName>
    <definedName name="TRNR_f0d7d7a089a5473c8b0a343e4d3cbfd5_40_37" hidden="1">#REF!</definedName>
    <definedName name="TRNR_f14b93845dab40f5b1095e914e98d3c9_284_8" localSheetId="14" hidden="1">#REF!</definedName>
    <definedName name="TRNR_f14b93845dab40f5b1095e914e98d3c9_284_8" localSheetId="40" hidden="1">#REF!</definedName>
    <definedName name="TRNR_f14b93845dab40f5b1095e914e98d3c9_284_8" localSheetId="42" hidden="1">#REF!</definedName>
    <definedName name="TRNR_f14b93845dab40f5b1095e914e98d3c9_284_8" localSheetId="43" hidden="1">#REF!</definedName>
    <definedName name="TRNR_f14b93845dab40f5b1095e914e98d3c9_284_8" localSheetId="44" hidden="1">#REF!</definedName>
    <definedName name="TRNR_f14b93845dab40f5b1095e914e98d3c9_284_8" localSheetId="45" hidden="1">#REF!</definedName>
    <definedName name="TRNR_f14b93845dab40f5b1095e914e98d3c9_284_8" localSheetId="46" hidden="1">#REF!</definedName>
    <definedName name="TRNR_f14b93845dab40f5b1095e914e98d3c9_284_8" localSheetId="47" hidden="1">#REF!</definedName>
    <definedName name="TRNR_f14b93845dab40f5b1095e914e98d3c9_284_8" localSheetId="48" hidden="1">#REF!</definedName>
    <definedName name="TRNR_f14b93845dab40f5b1095e914e98d3c9_284_8" localSheetId="49" hidden="1">#REF!</definedName>
    <definedName name="TRNR_f14b93845dab40f5b1095e914e98d3c9_284_8" localSheetId="50" hidden="1">#REF!</definedName>
    <definedName name="TRNR_f14b93845dab40f5b1095e914e98d3c9_284_8" localSheetId="51" hidden="1">#REF!</definedName>
    <definedName name="TRNR_f14b93845dab40f5b1095e914e98d3c9_284_8" localSheetId="52" hidden="1">#REF!</definedName>
    <definedName name="TRNR_f14b93845dab40f5b1095e914e98d3c9_284_8" localSheetId="53" hidden="1">#REF!</definedName>
    <definedName name="TRNR_f14b93845dab40f5b1095e914e98d3c9_284_8" localSheetId="54" hidden="1">#REF!</definedName>
    <definedName name="TRNR_f14b93845dab40f5b1095e914e98d3c9_284_8" localSheetId="18" hidden="1">#REF!</definedName>
    <definedName name="TRNR_f14b93845dab40f5b1095e914e98d3c9_284_8" localSheetId="85" hidden="1">#REF!</definedName>
    <definedName name="TRNR_f14b93845dab40f5b1095e914e98d3c9_284_8" hidden="1">#REF!</definedName>
    <definedName name="TRNR_f1634ed581504692a3efb96e8f31f5c7_47_50" localSheetId="89" hidden="1">#REF!</definedName>
    <definedName name="TRNR_f1634ed581504692a3efb96e8f31f5c7_47_50" localSheetId="91" hidden="1">#REF!</definedName>
    <definedName name="TRNR_f1634ed581504692a3efb96e8f31f5c7_47_50" localSheetId="25" hidden="1">#REF!</definedName>
    <definedName name="TRNR_f1634ed581504692a3efb96e8f31f5c7_47_50" localSheetId="26" hidden="1">#REF!</definedName>
    <definedName name="TRNR_f1634ed581504692a3efb96e8f31f5c7_47_50" localSheetId="40" hidden="1">#REF!</definedName>
    <definedName name="TRNR_f1634ed581504692a3efb96e8f31f5c7_47_50" localSheetId="42" hidden="1">#REF!</definedName>
    <definedName name="TRNR_f1634ed581504692a3efb96e8f31f5c7_47_50" localSheetId="43" hidden="1">#REF!</definedName>
    <definedName name="TRNR_f1634ed581504692a3efb96e8f31f5c7_47_50" localSheetId="44" hidden="1">#REF!</definedName>
    <definedName name="TRNR_f1634ed581504692a3efb96e8f31f5c7_47_50" localSheetId="45" hidden="1">#REF!</definedName>
    <definedName name="TRNR_f1634ed581504692a3efb96e8f31f5c7_47_50" localSheetId="46" hidden="1">#REF!</definedName>
    <definedName name="TRNR_f1634ed581504692a3efb96e8f31f5c7_47_50" localSheetId="47" hidden="1">#REF!</definedName>
    <definedName name="TRNR_f1634ed581504692a3efb96e8f31f5c7_47_50" localSheetId="48" hidden="1">#REF!</definedName>
    <definedName name="TRNR_f1634ed581504692a3efb96e8f31f5c7_47_50" localSheetId="49" hidden="1">#REF!</definedName>
    <definedName name="TRNR_f1634ed581504692a3efb96e8f31f5c7_47_50" localSheetId="50" hidden="1">#REF!</definedName>
    <definedName name="TRNR_f1634ed581504692a3efb96e8f31f5c7_47_50" localSheetId="51" hidden="1">#REF!</definedName>
    <definedName name="TRNR_f1634ed581504692a3efb96e8f31f5c7_47_50" localSheetId="52" hidden="1">#REF!</definedName>
    <definedName name="TRNR_f1634ed581504692a3efb96e8f31f5c7_47_50" localSheetId="53" hidden="1">#REF!</definedName>
    <definedName name="TRNR_f1634ed581504692a3efb96e8f31f5c7_47_50" localSheetId="54" hidden="1">#REF!</definedName>
    <definedName name="TRNR_f1634ed581504692a3efb96e8f31f5c7_47_50" hidden="1">#REF!</definedName>
    <definedName name="TRNR_f2b237b35ae14b189763319c6b65e0f1_5873_6" localSheetId="85" hidden="1">'GR72.'!#REF!</definedName>
    <definedName name="TRNR_f2b237b35ae14b189763319c6b65e0f1_5873_6" hidden="1">#REF!</definedName>
    <definedName name="TRNR_f3a1e800ef554238acb689b6eaf5f23c_61_2" localSheetId="15" hidden="1">#REF!</definedName>
    <definedName name="TRNR_f3a1e800ef554238acb689b6eaf5f23c_61_2" localSheetId="40" hidden="1">#REF!</definedName>
    <definedName name="TRNR_f3a1e800ef554238acb689b6eaf5f23c_61_2" localSheetId="42" hidden="1">#REF!</definedName>
    <definedName name="TRNR_f3a1e800ef554238acb689b6eaf5f23c_61_2" localSheetId="43" hidden="1">#REF!</definedName>
    <definedName name="TRNR_f3a1e800ef554238acb689b6eaf5f23c_61_2" localSheetId="44" hidden="1">#REF!</definedName>
    <definedName name="TRNR_f3a1e800ef554238acb689b6eaf5f23c_61_2" localSheetId="45" hidden="1">#REF!</definedName>
    <definedName name="TRNR_f3a1e800ef554238acb689b6eaf5f23c_61_2" localSheetId="46" hidden="1">#REF!</definedName>
    <definedName name="TRNR_f3a1e800ef554238acb689b6eaf5f23c_61_2" localSheetId="47" hidden="1">#REF!</definedName>
    <definedName name="TRNR_f3a1e800ef554238acb689b6eaf5f23c_61_2" localSheetId="48" hidden="1">#REF!</definedName>
    <definedName name="TRNR_f3a1e800ef554238acb689b6eaf5f23c_61_2" localSheetId="49" hidden="1">#REF!</definedName>
    <definedName name="TRNR_f3a1e800ef554238acb689b6eaf5f23c_61_2" localSheetId="50" hidden="1">#REF!</definedName>
    <definedName name="TRNR_f3a1e800ef554238acb689b6eaf5f23c_61_2" localSheetId="51" hidden="1">#REF!</definedName>
    <definedName name="TRNR_f3a1e800ef554238acb689b6eaf5f23c_61_2" localSheetId="52" hidden="1">#REF!</definedName>
    <definedName name="TRNR_f3a1e800ef554238acb689b6eaf5f23c_61_2" localSheetId="53" hidden="1">#REF!</definedName>
    <definedName name="TRNR_f3a1e800ef554238acb689b6eaf5f23c_61_2" localSheetId="54" hidden="1">#REF!</definedName>
    <definedName name="TRNR_f3a1e800ef554238acb689b6eaf5f23c_61_2" localSheetId="85" hidden="1">#REF!</definedName>
    <definedName name="TRNR_f3a1e800ef554238acb689b6eaf5f23c_61_2" hidden="1">#REF!</definedName>
    <definedName name="TRNR_f484e67eafe34db9b67f28a84824f46b_6045_2" localSheetId="15" hidden="1">#REF!</definedName>
    <definedName name="TRNR_f484e67eafe34db9b67f28a84824f46b_6045_2" localSheetId="40" hidden="1">#REF!</definedName>
    <definedName name="TRNR_f484e67eafe34db9b67f28a84824f46b_6045_2" localSheetId="42" hidden="1">#REF!</definedName>
    <definedName name="TRNR_f484e67eafe34db9b67f28a84824f46b_6045_2" localSheetId="43" hidden="1">#REF!</definedName>
    <definedName name="TRNR_f484e67eafe34db9b67f28a84824f46b_6045_2" localSheetId="44" hidden="1">#REF!</definedName>
    <definedName name="TRNR_f484e67eafe34db9b67f28a84824f46b_6045_2" localSheetId="45" hidden="1">#REF!</definedName>
    <definedName name="TRNR_f484e67eafe34db9b67f28a84824f46b_6045_2" localSheetId="46" hidden="1">#REF!</definedName>
    <definedName name="TRNR_f484e67eafe34db9b67f28a84824f46b_6045_2" localSheetId="47" hidden="1">#REF!</definedName>
    <definedName name="TRNR_f484e67eafe34db9b67f28a84824f46b_6045_2" localSheetId="48" hidden="1">#REF!</definedName>
    <definedName name="TRNR_f484e67eafe34db9b67f28a84824f46b_6045_2" localSheetId="49" hidden="1">#REF!</definedName>
    <definedName name="TRNR_f484e67eafe34db9b67f28a84824f46b_6045_2" localSheetId="50" hidden="1">#REF!</definedName>
    <definedName name="TRNR_f484e67eafe34db9b67f28a84824f46b_6045_2" localSheetId="51" hidden="1">#REF!</definedName>
    <definedName name="TRNR_f484e67eafe34db9b67f28a84824f46b_6045_2" localSheetId="52" hidden="1">#REF!</definedName>
    <definedName name="TRNR_f484e67eafe34db9b67f28a84824f46b_6045_2" localSheetId="53" hidden="1">#REF!</definedName>
    <definedName name="TRNR_f484e67eafe34db9b67f28a84824f46b_6045_2" localSheetId="54" hidden="1">#REF!</definedName>
    <definedName name="TRNR_f484e67eafe34db9b67f28a84824f46b_6045_2" localSheetId="85" hidden="1">#REF!</definedName>
    <definedName name="TRNR_f484e67eafe34db9b67f28a84824f46b_6045_2" hidden="1">#REF!</definedName>
    <definedName name="TRNR_f527b29d8bb64a00a5177a10395545fa_52_50" localSheetId="40" hidden="1">#REF!</definedName>
    <definedName name="TRNR_f527b29d8bb64a00a5177a10395545fa_52_50" localSheetId="42" hidden="1">#REF!</definedName>
    <definedName name="TRNR_f527b29d8bb64a00a5177a10395545fa_52_50" localSheetId="43" hidden="1">#REF!</definedName>
    <definedName name="TRNR_f527b29d8bb64a00a5177a10395545fa_52_50" localSheetId="44" hidden="1">#REF!</definedName>
    <definedName name="TRNR_f527b29d8bb64a00a5177a10395545fa_52_50" localSheetId="45" hidden="1">#REF!</definedName>
    <definedName name="TRNR_f527b29d8bb64a00a5177a10395545fa_52_50" localSheetId="46" hidden="1">#REF!</definedName>
    <definedName name="TRNR_f527b29d8bb64a00a5177a10395545fa_52_50" localSheetId="47" hidden="1">#REF!</definedName>
    <definedName name="TRNR_f527b29d8bb64a00a5177a10395545fa_52_50" localSheetId="48" hidden="1">#REF!</definedName>
    <definedName name="TRNR_f527b29d8bb64a00a5177a10395545fa_52_50" localSheetId="49" hidden="1">#REF!</definedName>
    <definedName name="TRNR_f527b29d8bb64a00a5177a10395545fa_52_50" localSheetId="50" hidden="1">#REF!</definedName>
    <definedName name="TRNR_f527b29d8bb64a00a5177a10395545fa_52_50" localSheetId="51" hidden="1">#REF!</definedName>
    <definedName name="TRNR_f527b29d8bb64a00a5177a10395545fa_52_50" localSheetId="52" hidden="1">#REF!</definedName>
    <definedName name="TRNR_f527b29d8bb64a00a5177a10395545fa_52_50" localSheetId="53" hidden="1">#REF!</definedName>
    <definedName name="TRNR_f527b29d8bb64a00a5177a10395545fa_52_50" localSheetId="54" hidden="1">#REF!</definedName>
    <definedName name="TRNR_f527b29d8bb64a00a5177a10395545fa_52_50" localSheetId="85" hidden="1">#REF!</definedName>
    <definedName name="TRNR_f527b29d8bb64a00a5177a10395545fa_52_50" hidden="1">#REF!</definedName>
    <definedName name="TRNR_f5982e366df746eda7928cb4ffb5f0ee_246_1" localSheetId="95" hidden="1">[81]poil!#REF!</definedName>
    <definedName name="TRNR_f5982e366df746eda7928cb4ffb5f0ee_246_1" localSheetId="15" hidden="1">'[92]Grafico Petroleo'!#REF!</definedName>
    <definedName name="TRNR_f5982e366df746eda7928cb4ffb5f0ee_246_1" localSheetId="40" hidden="1">'[92]Grafico Petroleo'!#REF!</definedName>
    <definedName name="TRNR_f5982e366df746eda7928cb4ffb5f0ee_246_1" localSheetId="42" hidden="1">'[92]Grafico Petroleo'!#REF!</definedName>
    <definedName name="TRNR_f5982e366df746eda7928cb4ffb5f0ee_246_1" localSheetId="43" hidden="1">'[92]Grafico Petroleo'!#REF!</definedName>
    <definedName name="TRNR_f5982e366df746eda7928cb4ffb5f0ee_246_1" localSheetId="44" hidden="1">'[92]Grafico Petroleo'!#REF!</definedName>
    <definedName name="TRNR_f5982e366df746eda7928cb4ffb5f0ee_246_1" localSheetId="45" hidden="1">'[92]Grafico Petroleo'!#REF!</definedName>
    <definedName name="TRNR_f5982e366df746eda7928cb4ffb5f0ee_246_1" localSheetId="46" hidden="1">'[92]Grafico Petroleo'!#REF!</definedName>
    <definedName name="TRNR_f5982e366df746eda7928cb4ffb5f0ee_246_1" localSheetId="47" hidden="1">'[92]Grafico Petroleo'!#REF!</definedName>
    <definedName name="TRNR_f5982e366df746eda7928cb4ffb5f0ee_246_1" localSheetId="48" hidden="1">'[92]Grafico Petroleo'!#REF!</definedName>
    <definedName name="TRNR_f5982e366df746eda7928cb4ffb5f0ee_246_1" localSheetId="49" hidden="1">'[92]Grafico Petroleo'!#REF!</definedName>
    <definedName name="TRNR_f5982e366df746eda7928cb4ffb5f0ee_246_1" localSheetId="50" hidden="1">'[92]Grafico Petroleo'!#REF!</definedName>
    <definedName name="TRNR_f5982e366df746eda7928cb4ffb5f0ee_246_1" localSheetId="51" hidden="1">'[92]Grafico Petroleo'!#REF!</definedName>
    <definedName name="TRNR_f5982e366df746eda7928cb4ffb5f0ee_246_1" localSheetId="52" hidden="1">'[92]Grafico Petroleo'!#REF!</definedName>
    <definedName name="TRNR_f5982e366df746eda7928cb4ffb5f0ee_246_1" localSheetId="53" hidden="1">'[92]Grafico Petroleo'!#REF!</definedName>
    <definedName name="TRNR_f5982e366df746eda7928cb4ffb5f0ee_246_1" localSheetId="54" hidden="1">'[92]Grafico Petroleo'!#REF!</definedName>
    <definedName name="TRNR_f5982e366df746eda7928cb4ffb5f0ee_246_1" localSheetId="83" hidden="1">[82]poil!#REF!</definedName>
    <definedName name="TRNR_f5982e366df746eda7928cb4ffb5f0ee_246_1" localSheetId="85" hidden="1">'[92]Grafico Petroleo'!#REF!</definedName>
    <definedName name="TRNR_f5982e366df746eda7928cb4ffb5f0ee_246_1" hidden="1">'[92]Grafico Petroleo'!#REF!</definedName>
    <definedName name="TRNR_f5da9eadd3c24a80a716718d11d838a5_61_2" localSheetId="23" hidden="1">#REF!</definedName>
    <definedName name="TRNR_f5da9eadd3c24a80a716718d11d838a5_61_2" localSheetId="24" hidden="1">#REF!</definedName>
    <definedName name="TRNR_f5da9eadd3c24a80a716718d11d838a5_61_2" localSheetId="15" hidden="1">#REF!</definedName>
    <definedName name="TRNR_f5da9eadd3c24a80a716718d11d838a5_61_2" localSheetId="40" hidden="1">#REF!</definedName>
    <definedName name="TRNR_f5da9eadd3c24a80a716718d11d838a5_61_2" localSheetId="42" hidden="1">#REF!</definedName>
    <definedName name="TRNR_f5da9eadd3c24a80a716718d11d838a5_61_2" localSheetId="43" hidden="1">#REF!</definedName>
    <definedName name="TRNR_f5da9eadd3c24a80a716718d11d838a5_61_2" localSheetId="44" hidden="1">#REF!</definedName>
    <definedName name="TRNR_f5da9eadd3c24a80a716718d11d838a5_61_2" localSheetId="45" hidden="1">#REF!</definedName>
    <definedName name="TRNR_f5da9eadd3c24a80a716718d11d838a5_61_2" localSheetId="46" hidden="1">#REF!</definedName>
    <definedName name="TRNR_f5da9eadd3c24a80a716718d11d838a5_61_2" localSheetId="47" hidden="1">#REF!</definedName>
    <definedName name="TRNR_f5da9eadd3c24a80a716718d11d838a5_61_2" localSheetId="48" hidden="1">#REF!</definedName>
    <definedName name="TRNR_f5da9eadd3c24a80a716718d11d838a5_61_2" localSheetId="49" hidden="1">#REF!</definedName>
    <definedName name="TRNR_f5da9eadd3c24a80a716718d11d838a5_61_2" localSheetId="50" hidden="1">#REF!</definedName>
    <definedName name="TRNR_f5da9eadd3c24a80a716718d11d838a5_61_2" localSheetId="51" hidden="1">#REF!</definedName>
    <definedName name="TRNR_f5da9eadd3c24a80a716718d11d838a5_61_2" localSheetId="52" hidden="1">#REF!</definedName>
    <definedName name="TRNR_f5da9eadd3c24a80a716718d11d838a5_61_2" localSheetId="53" hidden="1">#REF!</definedName>
    <definedName name="TRNR_f5da9eadd3c24a80a716718d11d838a5_61_2" localSheetId="54" hidden="1">#REF!</definedName>
    <definedName name="TRNR_f5da9eadd3c24a80a716718d11d838a5_61_2" localSheetId="85" hidden="1">#REF!</definedName>
    <definedName name="TRNR_f5da9eadd3c24a80a716718d11d838a5_61_2" hidden="1">#REF!</definedName>
    <definedName name="TRNR_f5f1e034479d4a4798da055062849be4_108_4" localSheetId="89" hidden="1">#REF!</definedName>
    <definedName name="TRNR_f5f1e034479d4a4798da055062849be4_108_4" localSheetId="91" hidden="1">#REF!</definedName>
    <definedName name="TRNR_f5f1e034479d4a4798da055062849be4_108_4" localSheetId="3" hidden="1">#REF!</definedName>
    <definedName name="TRNR_f5f1e034479d4a4798da055062849be4_108_4" localSheetId="14" hidden="1">#REF!</definedName>
    <definedName name="TRNR_f5f1e034479d4a4798da055062849be4_108_4" localSheetId="25" hidden="1">#REF!</definedName>
    <definedName name="TRNR_f5f1e034479d4a4798da055062849be4_108_4" localSheetId="26" hidden="1">#REF!</definedName>
    <definedName name="TRNR_f5f1e034479d4a4798da055062849be4_108_4" localSheetId="40" hidden="1">#REF!</definedName>
    <definedName name="TRNR_f5f1e034479d4a4798da055062849be4_108_4" localSheetId="42" hidden="1">#REF!</definedName>
    <definedName name="TRNR_f5f1e034479d4a4798da055062849be4_108_4" localSheetId="43" hidden="1">#REF!</definedName>
    <definedName name="TRNR_f5f1e034479d4a4798da055062849be4_108_4" localSheetId="44" hidden="1">#REF!</definedName>
    <definedName name="TRNR_f5f1e034479d4a4798da055062849be4_108_4" localSheetId="45" hidden="1">#REF!</definedName>
    <definedName name="TRNR_f5f1e034479d4a4798da055062849be4_108_4" localSheetId="46" hidden="1">#REF!</definedName>
    <definedName name="TRNR_f5f1e034479d4a4798da055062849be4_108_4" localSheetId="47" hidden="1">#REF!</definedName>
    <definedName name="TRNR_f5f1e034479d4a4798da055062849be4_108_4" localSheetId="48" hidden="1">#REF!</definedName>
    <definedName name="TRNR_f5f1e034479d4a4798da055062849be4_108_4" localSheetId="49" hidden="1">#REF!</definedName>
    <definedName name="TRNR_f5f1e034479d4a4798da055062849be4_108_4" localSheetId="50" hidden="1">#REF!</definedName>
    <definedName name="TRNR_f5f1e034479d4a4798da055062849be4_108_4" localSheetId="51" hidden="1">#REF!</definedName>
    <definedName name="TRNR_f5f1e034479d4a4798da055062849be4_108_4" localSheetId="52" hidden="1">#REF!</definedName>
    <definedName name="TRNR_f5f1e034479d4a4798da055062849be4_108_4" localSheetId="53" hidden="1">#REF!</definedName>
    <definedName name="TRNR_f5f1e034479d4a4798da055062849be4_108_4" localSheetId="54" hidden="1">#REF!</definedName>
    <definedName name="TRNR_f5f1e034479d4a4798da055062849be4_108_4" localSheetId="18" hidden="1">#REF!</definedName>
    <definedName name="TRNR_f5f1e034479d4a4798da055062849be4_108_4" localSheetId="85" hidden="1">#REF!</definedName>
    <definedName name="TRNR_f5f1e034479d4a4798da055062849be4_108_4" hidden="1">#REF!</definedName>
    <definedName name="TRNR_f66a27a42e104d6cb8055af8ad60e04a_5860_6" localSheetId="85" hidden="1">'GR72.'!#REF!</definedName>
    <definedName name="TRNR_f66a27a42e104d6cb8055af8ad60e04a_5860_6" hidden="1">[74]GR45!#REF!</definedName>
    <definedName name="TRNR_f6b8d41d637d4009b9b855a99034371c_2_1" localSheetId="89" hidden="1">#REF!</definedName>
    <definedName name="TRNR_f6b8d41d637d4009b9b855a99034371c_2_1" localSheetId="91" hidden="1">#REF!</definedName>
    <definedName name="TRNR_f6b8d41d637d4009b9b855a99034371c_2_1" localSheetId="14" hidden="1">#REF!</definedName>
    <definedName name="TRNR_f6b8d41d637d4009b9b855a99034371c_2_1" localSheetId="25" hidden="1">#REF!</definedName>
    <definedName name="TRNR_f6b8d41d637d4009b9b855a99034371c_2_1" localSheetId="26" hidden="1">#REF!</definedName>
    <definedName name="TRNR_f6b8d41d637d4009b9b855a99034371c_2_1" localSheetId="40" hidden="1">#REF!</definedName>
    <definedName name="TRNR_f6b8d41d637d4009b9b855a99034371c_2_1" localSheetId="42" hidden="1">#REF!</definedName>
    <definedName name="TRNR_f6b8d41d637d4009b9b855a99034371c_2_1" localSheetId="43" hidden="1">#REF!</definedName>
    <definedName name="TRNR_f6b8d41d637d4009b9b855a99034371c_2_1" localSheetId="44" hidden="1">#REF!</definedName>
    <definedName name="TRNR_f6b8d41d637d4009b9b855a99034371c_2_1" localSheetId="45" hidden="1">#REF!</definedName>
    <definedName name="TRNR_f6b8d41d637d4009b9b855a99034371c_2_1" localSheetId="46" hidden="1">#REF!</definedName>
    <definedName name="TRNR_f6b8d41d637d4009b9b855a99034371c_2_1" localSheetId="47" hidden="1">#REF!</definedName>
    <definedName name="TRNR_f6b8d41d637d4009b9b855a99034371c_2_1" localSheetId="48" hidden="1">#REF!</definedName>
    <definedName name="TRNR_f6b8d41d637d4009b9b855a99034371c_2_1" localSheetId="49" hidden="1">#REF!</definedName>
    <definedName name="TRNR_f6b8d41d637d4009b9b855a99034371c_2_1" localSheetId="50" hidden="1">#REF!</definedName>
    <definedName name="TRNR_f6b8d41d637d4009b9b855a99034371c_2_1" localSheetId="51" hidden="1">#REF!</definedName>
    <definedName name="TRNR_f6b8d41d637d4009b9b855a99034371c_2_1" localSheetId="52" hidden="1">#REF!</definedName>
    <definedName name="TRNR_f6b8d41d637d4009b9b855a99034371c_2_1" localSheetId="53" hidden="1">#REF!</definedName>
    <definedName name="TRNR_f6b8d41d637d4009b9b855a99034371c_2_1" localSheetId="54" hidden="1">#REF!</definedName>
    <definedName name="TRNR_f6b8d41d637d4009b9b855a99034371c_2_1" localSheetId="18" hidden="1">#REF!</definedName>
    <definedName name="TRNR_f6b8d41d637d4009b9b855a99034371c_2_1" localSheetId="85" hidden="1">#REF!</definedName>
    <definedName name="TRNR_f6b8d41d637d4009b9b855a99034371c_2_1" hidden="1">#REF!</definedName>
    <definedName name="TRNR_f6ef98adf9c74c0b84b93ada85d91c8e_50_3" localSheetId="85" hidden="1">[74]GR39!#REF!</definedName>
    <definedName name="TRNR_f6ef98adf9c74c0b84b93ada85d91c8e_50_3" hidden="1">[74]GR39!#REF!</definedName>
    <definedName name="TRNR_f74d80ae891c40d1b1b3f513f99f4609_4911_9" localSheetId="95" hidden="1">[98]CDS_bancos!#REF!</definedName>
    <definedName name="TRNR_f74d80ae891c40d1b1b3f513f99f4609_4911_9" localSheetId="89" hidden="1">[87]CDS_bancos!#REF!</definedName>
    <definedName name="TRNR_f74d80ae891c40d1b1b3f513f99f4609_4911_9" localSheetId="91" hidden="1">[87]CDS_bancos!#REF!</definedName>
    <definedName name="TRNR_f74d80ae891c40d1b1b3f513f99f4609_4911_9" localSheetId="14" hidden="1">[87]CDS_bancos!#REF!</definedName>
    <definedName name="TRNR_f74d80ae891c40d1b1b3f513f99f4609_4911_9" localSheetId="25" hidden="1">[87]CDS_bancos!#REF!</definedName>
    <definedName name="TRNR_f74d80ae891c40d1b1b3f513f99f4609_4911_9" localSheetId="26" hidden="1">[87]CDS_bancos!#REF!</definedName>
    <definedName name="TRNR_f74d80ae891c40d1b1b3f513f99f4609_4911_9" localSheetId="15" hidden="1">[87]CDS_bancos!#REF!</definedName>
    <definedName name="TRNR_f74d80ae891c40d1b1b3f513f99f4609_4911_9" localSheetId="40" hidden="1">[87]CDS_bancos!#REF!</definedName>
    <definedName name="TRNR_f74d80ae891c40d1b1b3f513f99f4609_4911_9" localSheetId="42" hidden="1">[87]CDS_bancos!#REF!</definedName>
    <definedName name="TRNR_f74d80ae891c40d1b1b3f513f99f4609_4911_9" localSheetId="43" hidden="1">[87]CDS_bancos!#REF!</definedName>
    <definedName name="TRNR_f74d80ae891c40d1b1b3f513f99f4609_4911_9" localSheetId="44" hidden="1">[87]CDS_bancos!#REF!</definedName>
    <definedName name="TRNR_f74d80ae891c40d1b1b3f513f99f4609_4911_9" localSheetId="45" hidden="1">[87]CDS_bancos!#REF!</definedName>
    <definedName name="TRNR_f74d80ae891c40d1b1b3f513f99f4609_4911_9" localSheetId="46" hidden="1">[87]CDS_bancos!#REF!</definedName>
    <definedName name="TRNR_f74d80ae891c40d1b1b3f513f99f4609_4911_9" localSheetId="47" hidden="1">[87]CDS_bancos!#REF!</definedName>
    <definedName name="TRNR_f74d80ae891c40d1b1b3f513f99f4609_4911_9" localSheetId="48" hidden="1">[87]CDS_bancos!#REF!</definedName>
    <definedName name="TRNR_f74d80ae891c40d1b1b3f513f99f4609_4911_9" localSheetId="49" hidden="1">[87]CDS_bancos!#REF!</definedName>
    <definedName name="TRNR_f74d80ae891c40d1b1b3f513f99f4609_4911_9" localSheetId="50" hidden="1">[87]CDS_bancos!#REF!</definedName>
    <definedName name="TRNR_f74d80ae891c40d1b1b3f513f99f4609_4911_9" localSheetId="51" hidden="1">[87]CDS_bancos!#REF!</definedName>
    <definedName name="TRNR_f74d80ae891c40d1b1b3f513f99f4609_4911_9" localSheetId="52" hidden="1">[87]CDS_bancos!#REF!</definedName>
    <definedName name="TRNR_f74d80ae891c40d1b1b3f513f99f4609_4911_9" localSheetId="53" hidden="1">[87]CDS_bancos!#REF!</definedName>
    <definedName name="TRNR_f74d80ae891c40d1b1b3f513f99f4609_4911_9" localSheetId="54" hidden="1">[87]CDS_bancos!#REF!</definedName>
    <definedName name="TRNR_f74d80ae891c40d1b1b3f513f99f4609_4911_9" localSheetId="18" hidden="1">[87]CDS_bancos!#REF!</definedName>
    <definedName name="TRNR_f74d80ae891c40d1b1b3f513f99f4609_4911_9" localSheetId="83" hidden="1">[99]CDS_bancos!#REF!</definedName>
    <definedName name="TRNR_f74d80ae891c40d1b1b3f513f99f4609_4911_9" localSheetId="85" hidden="1">[88]CDS_bancos!#REF!</definedName>
    <definedName name="TRNR_f74d80ae891c40d1b1b3f513f99f4609_4911_9" hidden="1">[87]CDS_bancos!#REF!</definedName>
    <definedName name="TRNR_f7778ef736ee4d4089951364e2c75538_920_10" localSheetId="23" hidden="1">#REF!</definedName>
    <definedName name="TRNR_f7778ef736ee4d4089951364e2c75538_920_10" localSheetId="24" hidden="1">#REF!</definedName>
    <definedName name="TRNR_f7778ef736ee4d4089951364e2c75538_920_10" localSheetId="40" hidden="1">#REF!</definedName>
    <definedName name="TRNR_f7778ef736ee4d4089951364e2c75538_920_10" localSheetId="42" hidden="1">#REF!</definedName>
    <definedName name="TRNR_f7778ef736ee4d4089951364e2c75538_920_10" localSheetId="43" hidden="1">#REF!</definedName>
    <definedName name="TRNR_f7778ef736ee4d4089951364e2c75538_920_10" localSheetId="44" hidden="1">#REF!</definedName>
    <definedName name="TRNR_f7778ef736ee4d4089951364e2c75538_920_10" localSheetId="45" hidden="1">#REF!</definedName>
    <definedName name="TRNR_f7778ef736ee4d4089951364e2c75538_920_10" localSheetId="46" hidden="1">#REF!</definedName>
    <definedName name="TRNR_f7778ef736ee4d4089951364e2c75538_920_10" localSheetId="47" hidden="1">#REF!</definedName>
    <definedName name="TRNR_f7778ef736ee4d4089951364e2c75538_920_10" localSheetId="48" hidden="1">#REF!</definedName>
    <definedName name="TRNR_f7778ef736ee4d4089951364e2c75538_920_10" localSheetId="49" hidden="1">#REF!</definedName>
    <definedName name="TRNR_f7778ef736ee4d4089951364e2c75538_920_10" localSheetId="50" hidden="1">#REF!</definedName>
    <definedName name="TRNR_f7778ef736ee4d4089951364e2c75538_920_10" localSheetId="51" hidden="1">#REF!</definedName>
    <definedName name="TRNR_f7778ef736ee4d4089951364e2c75538_920_10" localSheetId="52" hidden="1">#REF!</definedName>
    <definedName name="TRNR_f7778ef736ee4d4089951364e2c75538_920_10" localSheetId="53" hidden="1">#REF!</definedName>
    <definedName name="TRNR_f7778ef736ee4d4089951364e2c75538_920_10" localSheetId="54" hidden="1">#REF!</definedName>
    <definedName name="TRNR_f7778ef736ee4d4089951364e2c75538_920_10" localSheetId="85" hidden="1">#REF!</definedName>
    <definedName name="TRNR_f7778ef736ee4d4089951364e2c75538_920_10" hidden="1">#REF!</definedName>
    <definedName name="TRNR_f7c2eebb6c014310ac5db1ff0caf7426_33_15" localSheetId="89" hidden="1">#REF!</definedName>
    <definedName name="TRNR_f7c2eebb6c014310ac5db1ff0caf7426_33_15" localSheetId="91" hidden="1">#REF!</definedName>
    <definedName name="TRNR_f7c2eebb6c014310ac5db1ff0caf7426_33_15" localSheetId="3" hidden="1">#REF!</definedName>
    <definedName name="TRNR_f7c2eebb6c014310ac5db1ff0caf7426_33_15" localSheetId="14" hidden="1">#REF!</definedName>
    <definedName name="TRNR_f7c2eebb6c014310ac5db1ff0caf7426_33_15" localSheetId="25" hidden="1">#REF!</definedName>
    <definedName name="TRNR_f7c2eebb6c014310ac5db1ff0caf7426_33_15" localSheetId="26" hidden="1">#REF!</definedName>
    <definedName name="TRNR_f7c2eebb6c014310ac5db1ff0caf7426_33_15" localSheetId="15" hidden="1">#REF!</definedName>
    <definedName name="TRNR_f7c2eebb6c014310ac5db1ff0caf7426_33_15" localSheetId="40" hidden="1">#REF!</definedName>
    <definedName name="TRNR_f7c2eebb6c014310ac5db1ff0caf7426_33_15" localSheetId="42" hidden="1">#REF!</definedName>
    <definedName name="TRNR_f7c2eebb6c014310ac5db1ff0caf7426_33_15" localSheetId="43" hidden="1">#REF!</definedName>
    <definedName name="TRNR_f7c2eebb6c014310ac5db1ff0caf7426_33_15" localSheetId="44" hidden="1">#REF!</definedName>
    <definedName name="TRNR_f7c2eebb6c014310ac5db1ff0caf7426_33_15" localSheetId="45" hidden="1">#REF!</definedName>
    <definedName name="TRNR_f7c2eebb6c014310ac5db1ff0caf7426_33_15" localSheetId="46" hidden="1">#REF!</definedName>
    <definedName name="TRNR_f7c2eebb6c014310ac5db1ff0caf7426_33_15" localSheetId="47" hidden="1">#REF!</definedName>
    <definedName name="TRNR_f7c2eebb6c014310ac5db1ff0caf7426_33_15" localSheetId="48" hidden="1">#REF!</definedName>
    <definedName name="TRNR_f7c2eebb6c014310ac5db1ff0caf7426_33_15" localSheetId="49" hidden="1">#REF!</definedName>
    <definedName name="TRNR_f7c2eebb6c014310ac5db1ff0caf7426_33_15" localSheetId="50" hidden="1">#REF!</definedName>
    <definedName name="TRNR_f7c2eebb6c014310ac5db1ff0caf7426_33_15" localSheetId="51" hidden="1">#REF!</definedName>
    <definedName name="TRNR_f7c2eebb6c014310ac5db1ff0caf7426_33_15" localSheetId="52" hidden="1">#REF!</definedName>
    <definedName name="TRNR_f7c2eebb6c014310ac5db1ff0caf7426_33_15" localSheetId="53" hidden="1">#REF!</definedName>
    <definedName name="TRNR_f7c2eebb6c014310ac5db1ff0caf7426_33_15" localSheetId="54" hidden="1">#REF!</definedName>
    <definedName name="TRNR_f7c2eebb6c014310ac5db1ff0caf7426_33_15" localSheetId="18" hidden="1">#REF!</definedName>
    <definedName name="TRNR_f7c2eebb6c014310ac5db1ff0caf7426_33_15" localSheetId="85" hidden="1">#REF!</definedName>
    <definedName name="TRNR_f7c2eebb6c014310ac5db1ff0caf7426_33_15" hidden="1">#REF!</definedName>
    <definedName name="TRNR_f7ee0ba1c3894105ac96d522481b5bf9_5836_12" localSheetId="85" hidden="1">[74]GR46!#REF!</definedName>
    <definedName name="TRNR_f7ee0ba1c3894105ac96d522481b5bf9_5836_12" hidden="1">[74]GR46!#REF!</definedName>
    <definedName name="TRNR_f817e6b9accd4f7bae321c77564d9c43_5812_6" localSheetId="85" hidden="1">'GR72.'!#REF!</definedName>
    <definedName name="TRNR_f817e6b9accd4f7bae321c77564d9c43_5812_6" hidden="1">[74]GR45!#REF!</definedName>
    <definedName name="TRNR_f824cf2da24f454dbcfe20678bdaae3f_2901_2" localSheetId="3" hidden="1">[75]PEPP!#REF!</definedName>
    <definedName name="TRNR_f824cf2da24f454dbcfe20678bdaae3f_2901_2" localSheetId="14" hidden="1">[75]PEPP!#REF!</definedName>
    <definedName name="TRNR_f824cf2da24f454dbcfe20678bdaae3f_2901_2" localSheetId="40" hidden="1">[75]PEPP!#REF!</definedName>
    <definedName name="TRNR_f824cf2da24f454dbcfe20678bdaae3f_2901_2" localSheetId="42" hidden="1">[75]PEPP!#REF!</definedName>
    <definedName name="TRNR_f824cf2da24f454dbcfe20678bdaae3f_2901_2" localSheetId="43" hidden="1">[75]PEPP!#REF!</definedName>
    <definedName name="TRNR_f824cf2da24f454dbcfe20678bdaae3f_2901_2" localSheetId="44" hidden="1">[75]PEPP!#REF!</definedName>
    <definedName name="TRNR_f824cf2da24f454dbcfe20678bdaae3f_2901_2" localSheetId="45" hidden="1">[75]PEPP!#REF!</definedName>
    <definedName name="TRNR_f824cf2da24f454dbcfe20678bdaae3f_2901_2" localSheetId="46" hidden="1">[75]PEPP!#REF!</definedName>
    <definedName name="TRNR_f824cf2da24f454dbcfe20678bdaae3f_2901_2" localSheetId="47" hidden="1">[75]PEPP!#REF!</definedName>
    <definedName name="TRNR_f824cf2da24f454dbcfe20678bdaae3f_2901_2" localSheetId="48" hidden="1">[75]PEPP!#REF!</definedName>
    <definedName name="TRNR_f824cf2da24f454dbcfe20678bdaae3f_2901_2" localSheetId="49" hidden="1">[75]PEPP!#REF!</definedName>
    <definedName name="TRNR_f824cf2da24f454dbcfe20678bdaae3f_2901_2" localSheetId="50" hidden="1">[75]PEPP!#REF!</definedName>
    <definedName name="TRNR_f824cf2da24f454dbcfe20678bdaae3f_2901_2" localSheetId="51" hidden="1">[75]PEPP!#REF!</definedName>
    <definedName name="TRNR_f824cf2da24f454dbcfe20678bdaae3f_2901_2" localSheetId="52" hidden="1">[75]PEPP!#REF!</definedName>
    <definedName name="TRNR_f824cf2da24f454dbcfe20678bdaae3f_2901_2" localSheetId="53" hidden="1">[75]PEPP!#REF!</definedName>
    <definedName name="TRNR_f824cf2da24f454dbcfe20678bdaae3f_2901_2" localSheetId="54" hidden="1">[75]PEPP!#REF!</definedName>
    <definedName name="TRNR_f824cf2da24f454dbcfe20678bdaae3f_2901_2" localSheetId="18" hidden="1">[75]PEPP!#REF!</definedName>
    <definedName name="TRNR_f824cf2da24f454dbcfe20678bdaae3f_2901_2" localSheetId="83" hidden="1">[76]PEPP!#REF!</definedName>
    <definedName name="TRNR_f824cf2da24f454dbcfe20678bdaae3f_2901_2" hidden="1">[75]PEPP!#REF!</definedName>
    <definedName name="TRNR_f84c5cd4765845e3b6f18097db756fcf_20_2" localSheetId="89" hidden="1">#REF!</definedName>
    <definedName name="TRNR_f84c5cd4765845e3b6f18097db756fcf_20_2" localSheetId="91" hidden="1">#REF!</definedName>
    <definedName name="TRNR_f84c5cd4765845e3b6f18097db756fcf_20_2" localSheetId="3" hidden="1">#REF!</definedName>
    <definedName name="TRNR_f84c5cd4765845e3b6f18097db756fcf_20_2" localSheetId="14" hidden="1">#REF!</definedName>
    <definedName name="TRNR_f84c5cd4765845e3b6f18097db756fcf_20_2" localSheetId="25" hidden="1">#REF!</definedName>
    <definedName name="TRNR_f84c5cd4765845e3b6f18097db756fcf_20_2" localSheetId="26" hidden="1">#REF!</definedName>
    <definedName name="TRNR_f84c5cd4765845e3b6f18097db756fcf_20_2" localSheetId="40" hidden="1">#REF!</definedName>
    <definedName name="TRNR_f84c5cd4765845e3b6f18097db756fcf_20_2" localSheetId="42" hidden="1">#REF!</definedName>
    <definedName name="TRNR_f84c5cd4765845e3b6f18097db756fcf_20_2" localSheetId="43" hidden="1">#REF!</definedName>
    <definedName name="TRNR_f84c5cd4765845e3b6f18097db756fcf_20_2" localSheetId="44" hidden="1">#REF!</definedName>
    <definedName name="TRNR_f84c5cd4765845e3b6f18097db756fcf_20_2" localSheetId="45" hidden="1">#REF!</definedName>
    <definedName name="TRNR_f84c5cd4765845e3b6f18097db756fcf_20_2" localSheetId="46" hidden="1">#REF!</definedName>
    <definedName name="TRNR_f84c5cd4765845e3b6f18097db756fcf_20_2" localSheetId="47" hidden="1">#REF!</definedName>
    <definedName name="TRNR_f84c5cd4765845e3b6f18097db756fcf_20_2" localSheetId="48" hidden="1">#REF!</definedName>
    <definedName name="TRNR_f84c5cd4765845e3b6f18097db756fcf_20_2" localSheetId="49" hidden="1">#REF!</definedName>
    <definedName name="TRNR_f84c5cd4765845e3b6f18097db756fcf_20_2" localSheetId="50" hidden="1">#REF!</definedName>
    <definedName name="TRNR_f84c5cd4765845e3b6f18097db756fcf_20_2" localSheetId="51" hidden="1">#REF!</definedName>
    <definedName name="TRNR_f84c5cd4765845e3b6f18097db756fcf_20_2" localSheetId="52" hidden="1">#REF!</definedName>
    <definedName name="TRNR_f84c5cd4765845e3b6f18097db756fcf_20_2" localSheetId="53" hidden="1">#REF!</definedName>
    <definedName name="TRNR_f84c5cd4765845e3b6f18097db756fcf_20_2" localSheetId="54" hidden="1">#REF!</definedName>
    <definedName name="TRNR_f84c5cd4765845e3b6f18097db756fcf_20_2" localSheetId="18" hidden="1">#REF!</definedName>
    <definedName name="TRNR_f84c5cd4765845e3b6f18097db756fcf_20_2" localSheetId="85" hidden="1">#REF!</definedName>
    <definedName name="TRNR_f84c5cd4765845e3b6f18097db756fcf_20_2" hidden="1">#REF!</definedName>
    <definedName name="TRNR_f8939ee0b84b4b77a384a0494a492b4b_5894_12" localSheetId="85" hidden="1">[74]GR46!#REF!</definedName>
    <definedName name="TRNR_f8939ee0b84b4b77a384a0494a492b4b_5894_12" hidden="1">[74]GR46!#REF!</definedName>
    <definedName name="TRNR_f8962e9c94ef4ddb8825d16ee91c2a72_40_49" localSheetId="89" hidden="1">#REF!</definedName>
    <definedName name="TRNR_f8962e9c94ef4ddb8825d16ee91c2a72_40_49" localSheetId="91" hidden="1">#REF!</definedName>
    <definedName name="TRNR_f8962e9c94ef4ddb8825d16ee91c2a72_40_49" localSheetId="14" hidden="1">#REF!</definedName>
    <definedName name="TRNR_f8962e9c94ef4ddb8825d16ee91c2a72_40_49" localSheetId="25" hidden="1">#REF!</definedName>
    <definedName name="TRNR_f8962e9c94ef4ddb8825d16ee91c2a72_40_49" localSheetId="26" hidden="1">#REF!</definedName>
    <definedName name="TRNR_f8962e9c94ef4ddb8825d16ee91c2a72_40_49" localSheetId="40" hidden="1">#REF!</definedName>
    <definedName name="TRNR_f8962e9c94ef4ddb8825d16ee91c2a72_40_49" localSheetId="42" hidden="1">#REF!</definedName>
    <definedName name="TRNR_f8962e9c94ef4ddb8825d16ee91c2a72_40_49" localSheetId="43" hidden="1">#REF!</definedName>
    <definedName name="TRNR_f8962e9c94ef4ddb8825d16ee91c2a72_40_49" localSheetId="44" hidden="1">#REF!</definedName>
    <definedName name="TRNR_f8962e9c94ef4ddb8825d16ee91c2a72_40_49" localSheetId="45" hidden="1">#REF!</definedName>
    <definedName name="TRNR_f8962e9c94ef4ddb8825d16ee91c2a72_40_49" localSheetId="46" hidden="1">#REF!</definedName>
    <definedName name="TRNR_f8962e9c94ef4ddb8825d16ee91c2a72_40_49" localSheetId="47" hidden="1">#REF!</definedName>
    <definedName name="TRNR_f8962e9c94ef4ddb8825d16ee91c2a72_40_49" localSheetId="48" hidden="1">#REF!</definedName>
    <definedName name="TRNR_f8962e9c94ef4ddb8825d16ee91c2a72_40_49" localSheetId="49" hidden="1">#REF!</definedName>
    <definedName name="TRNR_f8962e9c94ef4ddb8825d16ee91c2a72_40_49" localSheetId="50" hidden="1">#REF!</definedName>
    <definedName name="TRNR_f8962e9c94ef4ddb8825d16ee91c2a72_40_49" localSheetId="51" hidden="1">#REF!</definedName>
    <definedName name="TRNR_f8962e9c94ef4ddb8825d16ee91c2a72_40_49" localSheetId="52" hidden="1">#REF!</definedName>
    <definedName name="TRNR_f8962e9c94ef4ddb8825d16ee91c2a72_40_49" localSheetId="53" hidden="1">#REF!</definedName>
    <definedName name="TRNR_f8962e9c94ef4ddb8825d16ee91c2a72_40_49" localSheetId="54" hidden="1">#REF!</definedName>
    <definedName name="TRNR_f8962e9c94ef4ddb8825d16ee91c2a72_40_49" localSheetId="18" hidden="1">#REF!</definedName>
    <definedName name="TRNR_f8962e9c94ef4ddb8825d16ee91c2a72_40_49" localSheetId="85" hidden="1">#REF!</definedName>
    <definedName name="TRNR_f8962e9c94ef4ddb8825d16ee91c2a72_40_49" hidden="1">#REF!</definedName>
    <definedName name="TRNR_f8a3c10643314525b0aec40b0235735f_1_59" localSheetId="14" hidden="1">#REF!</definedName>
    <definedName name="TRNR_f8a3c10643314525b0aec40b0235735f_1_59" localSheetId="15" hidden="1">#REF!</definedName>
    <definedName name="TRNR_f8a3c10643314525b0aec40b0235735f_1_59" localSheetId="40" hidden="1">#REF!</definedName>
    <definedName name="TRNR_f8a3c10643314525b0aec40b0235735f_1_59" localSheetId="42" hidden="1">#REF!</definedName>
    <definedName name="TRNR_f8a3c10643314525b0aec40b0235735f_1_59" localSheetId="43" hidden="1">#REF!</definedName>
    <definedName name="TRNR_f8a3c10643314525b0aec40b0235735f_1_59" localSheetId="44" hidden="1">#REF!</definedName>
    <definedName name="TRNR_f8a3c10643314525b0aec40b0235735f_1_59" localSheetId="45" hidden="1">#REF!</definedName>
    <definedName name="TRNR_f8a3c10643314525b0aec40b0235735f_1_59" localSheetId="46" hidden="1">#REF!</definedName>
    <definedName name="TRNR_f8a3c10643314525b0aec40b0235735f_1_59" localSheetId="47" hidden="1">#REF!</definedName>
    <definedName name="TRNR_f8a3c10643314525b0aec40b0235735f_1_59" localSheetId="48" hidden="1">#REF!</definedName>
    <definedName name="TRNR_f8a3c10643314525b0aec40b0235735f_1_59" localSheetId="49" hidden="1">#REF!</definedName>
    <definedName name="TRNR_f8a3c10643314525b0aec40b0235735f_1_59" localSheetId="50" hidden="1">#REF!</definedName>
    <definedName name="TRNR_f8a3c10643314525b0aec40b0235735f_1_59" localSheetId="51" hidden="1">#REF!</definedName>
    <definedName name="TRNR_f8a3c10643314525b0aec40b0235735f_1_59" localSheetId="52" hidden="1">#REF!</definedName>
    <definedName name="TRNR_f8a3c10643314525b0aec40b0235735f_1_59" localSheetId="53" hidden="1">#REF!</definedName>
    <definedName name="TRNR_f8a3c10643314525b0aec40b0235735f_1_59" localSheetId="54" hidden="1">#REF!</definedName>
    <definedName name="TRNR_f8a3c10643314525b0aec40b0235735f_1_59" localSheetId="18" hidden="1">#REF!</definedName>
    <definedName name="TRNR_f8a3c10643314525b0aec40b0235735f_1_59" localSheetId="85" hidden="1">#REF!</definedName>
    <definedName name="TRNR_f8a3c10643314525b0aec40b0235735f_1_59" hidden="1">#REF!</definedName>
    <definedName name="TRNR_f9501eb522db4f76a846f398768f6e3c_4912_9" localSheetId="95" hidden="1">#REF!</definedName>
    <definedName name="TRNR_f9501eb522db4f76a846f398768f6e3c_4912_9" localSheetId="15" hidden="1">#REF!</definedName>
    <definedName name="TRNR_f9501eb522db4f76a846f398768f6e3c_4912_9" localSheetId="40" hidden="1">#REF!</definedName>
    <definedName name="TRNR_f9501eb522db4f76a846f398768f6e3c_4912_9" localSheetId="42" hidden="1">#REF!</definedName>
    <definedName name="TRNR_f9501eb522db4f76a846f398768f6e3c_4912_9" localSheetId="43" hidden="1">#REF!</definedName>
    <definedName name="TRNR_f9501eb522db4f76a846f398768f6e3c_4912_9" localSheetId="44" hidden="1">#REF!</definedName>
    <definedName name="TRNR_f9501eb522db4f76a846f398768f6e3c_4912_9" localSheetId="45" hidden="1">#REF!</definedName>
    <definedName name="TRNR_f9501eb522db4f76a846f398768f6e3c_4912_9" localSheetId="46" hidden="1">#REF!</definedName>
    <definedName name="TRNR_f9501eb522db4f76a846f398768f6e3c_4912_9" localSheetId="47" hidden="1">#REF!</definedName>
    <definedName name="TRNR_f9501eb522db4f76a846f398768f6e3c_4912_9" localSheetId="48" hidden="1">#REF!</definedName>
    <definedName name="TRNR_f9501eb522db4f76a846f398768f6e3c_4912_9" localSheetId="49" hidden="1">#REF!</definedName>
    <definedName name="TRNR_f9501eb522db4f76a846f398768f6e3c_4912_9" localSheetId="50" hidden="1">#REF!</definedName>
    <definedName name="TRNR_f9501eb522db4f76a846f398768f6e3c_4912_9" localSheetId="51" hidden="1">#REF!</definedName>
    <definedName name="TRNR_f9501eb522db4f76a846f398768f6e3c_4912_9" localSheetId="52" hidden="1">#REF!</definedName>
    <definedName name="TRNR_f9501eb522db4f76a846f398768f6e3c_4912_9" localSheetId="53" hidden="1">#REF!</definedName>
    <definedName name="TRNR_f9501eb522db4f76a846f398768f6e3c_4912_9" localSheetId="54" hidden="1">#REF!</definedName>
    <definedName name="TRNR_f9501eb522db4f76a846f398768f6e3c_4912_9" localSheetId="83" hidden="1">#REF!</definedName>
    <definedName name="TRNR_f9501eb522db4f76a846f398768f6e3c_4912_9" localSheetId="85" hidden="1">#REF!</definedName>
    <definedName name="TRNR_f9501eb522db4f76a846f398768f6e3c_4912_9" hidden="1">#REF!</definedName>
    <definedName name="TRNR_f95209d1cca1415ab880498901a94d76_267_24" localSheetId="95" hidden="1">#REF!</definedName>
    <definedName name="TRNR_f95209d1cca1415ab880498901a94d76_267_24" localSheetId="15" hidden="1">#REF!</definedName>
    <definedName name="TRNR_f95209d1cca1415ab880498901a94d76_267_24" localSheetId="40" hidden="1">#REF!</definedName>
    <definedName name="TRNR_f95209d1cca1415ab880498901a94d76_267_24" localSheetId="42" hidden="1">#REF!</definedName>
    <definedName name="TRNR_f95209d1cca1415ab880498901a94d76_267_24" localSheetId="43" hidden="1">#REF!</definedName>
    <definedName name="TRNR_f95209d1cca1415ab880498901a94d76_267_24" localSheetId="44" hidden="1">#REF!</definedName>
    <definedName name="TRNR_f95209d1cca1415ab880498901a94d76_267_24" localSheetId="45" hidden="1">#REF!</definedName>
    <definedName name="TRNR_f95209d1cca1415ab880498901a94d76_267_24" localSheetId="46" hidden="1">#REF!</definedName>
    <definedName name="TRNR_f95209d1cca1415ab880498901a94d76_267_24" localSheetId="47" hidden="1">#REF!</definedName>
    <definedName name="TRNR_f95209d1cca1415ab880498901a94d76_267_24" localSheetId="48" hidden="1">#REF!</definedName>
    <definedName name="TRNR_f95209d1cca1415ab880498901a94d76_267_24" localSheetId="49" hidden="1">#REF!</definedName>
    <definedName name="TRNR_f95209d1cca1415ab880498901a94d76_267_24" localSheetId="50" hidden="1">#REF!</definedName>
    <definedName name="TRNR_f95209d1cca1415ab880498901a94d76_267_24" localSheetId="51" hidden="1">#REF!</definedName>
    <definedName name="TRNR_f95209d1cca1415ab880498901a94d76_267_24" localSheetId="52" hidden="1">#REF!</definedName>
    <definedName name="TRNR_f95209d1cca1415ab880498901a94d76_267_24" localSheetId="53" hidden="1">#REF!</definedName>
    <definedName name="TRNR_f95209d1cca1415ab880498901a94d76_267_24" localSheetId="54" hidden="1">#REF!</definedName>
    <definedName name="TRNR_f95209d1cca1415ab880498901a94d76_267_24" localSheetId="83" hidden="1">#REF!</definedName>
    <definedName name="TRNR_f95209d1cca1415ab880498901a94d76_267_24" localSheetId="85" hidden="1">#REF!</definedName>
    <definedName name="TRNR_f95209d1cca1415ab880498901a94d76_267_24" hidden="1">#REF!</definedName>
    <definedName name="TRNR_fa0869ac006f4b63acae2d4382a3e6b1_52_6" localSheetId="40" hidden="1">#REF!</definedName>
    <definedName name="TRNR_fa0869ac006f4b63acae2d4382a3e6b1_52_6" localSheetId="42" hidden="1">#REF!</definedName>
    <definedName name="TRNR_fa0869ac006f4b63acae2d4382a3e6b1_52_6" localSheetId="43" hidden="1">#REF!</definedName>
    <definedName name="TRNR_fa0869ac006f4b63acae2d4382a3e6b1_52_6" localSheetId="44" hidden="1">#REF!</definedName>
    <definedName name="TRNR_fa0869ac006f4b63acae2d4382a3e6b1_52_6" localSheetId="45" hidden="1">#REF!</definedName>
    <definedName name="TRNR_fa0869ac006f4b63acae2d4382a3e6b1_52_6" localSheetId="46" hidden="1">#REF!</definedName>
    <definedName name="TRNR_fa0869ac006f4b63acae2d4382a3e6b1_52_6" localSheetId="47" hidden="1">#REF!</definedName>
    <definedName name="TRNR_fa0869ac006f4b63acae2d4382a3e6b1_52_6" localSheetId="48" hidden="1">#REF!</definedName>
    <definedName name="TRNR_fa0869ac006f4b63acae2d4382a3e6b1_52_6" localSheetId="49" hidden="1">#REF!</definedName>
    <definedName name="TRNR_fa0869ac006f4b63acae2d4382a3e6b1_52_6" localSheetId="50" hidden="1">#REF!</definedName>
    <definedName name="TRNR_fa0869ac006f4b63acae2d4382a3e6b1_52_6" localSheetId="51" hidden="1">#REF!</definedName>
    <definedName name="TRNR_fa0869ac006f4b63acae2d4382a3e6b1_52_6" localSheetId="52" hidden="1">#REF!</definedName>
    <definedName name="TRNR_fa0869ac006f4b63acae2d4382a3e6b1_52_6" localSheetId="53" hidden="1">#REF!</definedName>
    <definedName name="TRNR_fa0869ac006f4b63acae2d4382a3e6b1_52_6" localSheetId="54" hidden="1">#REF!</definedName>
    <definedName name="TRNR_fa0869ac006f4b63acae2d4382a3e6b1_52_6" hidden="1">#REF!</definedName>
    <definedName name="TRNR_fa442b4672354eac92f0ba3b1e54fd96_121_10" localSheetId="40" hidden="1">#REF!</definedName>
    <definedName name="TRNR_fa442b4672354eac92f0ba3b1e54fd96_121_10" localSheetId="42" hidden="1">#REF!</definedName>
    <definedName name="TRNR_fa442b4672354eac92f0ba3b1e54fd96_121_10" localSheetId="43" hidden="1">#REF!</definedName>
    <definedName name="TRNR_fa442b4672354eac92f0ba3b1e54fd96_121_10" localSheetId="44" hidden="1">#REF!</definedName>
    <definedName name="TRNR_fa442b4672354eac92f0ba3b1e54fd96_121_10" localSheetId="45" hidden="1">#REF!</definedName>
    <definedName name="TRNR_fa442b4672354eac92f0ba3b1e54fd96_121_10" localSheetId="46" hidden="1">#REF!</definedName>
    <definedName name="TRNR_fa442b4672354eac92f0ba3b1e54fd96_121_10" localSheetId="47" hidden="1">#REF!</definedName>
    <definedName name="TRNR_fa442b4672354eac92f0ba3b1e54fd96_121_10" localSheetId="48" hidden="1">#REF!</definedName>
    <definedName name="TRNR_fa442b4672354eac92f0ba3b1e54fd96_121_10" localSheetId="49" hidden="1">#REF!</definedName>
    <definedName name="TRNR_fa442b4672354eac92f0ba3b1e54fd96_121_10" localSheetId="50" hidden="1">#REF!</definedName>
    <definedName name="TRNR_fa442b4672354eac92f0ba3b1e54fd96_121_10" localSheetId="51" hidden="1">#REF!</definedName>
    <definedName name="TRNR_fa442b4672354eac92f0ba3b1e54fd96_121_10" localSheetId="52" hidden="1">#REF!</definedName>
    <definedName name="TRNR_fa442b4672354eac92f0ba3b1e54fd96_121_10" localSheetId="53" hidden="1">#REF!</definedName>
    <definedName name="TRNR_fa442b4672354eac92f0ba3b1e54fd96_121_10" localSheetId="54" hidden="1">#REF!</definedName>
    <definedName name="TRNR_fa442b4672354eac92f0ba3b1e54fd96_121_10" hidden="1">#REF!</definedName>
    <definedName name="TRNR_fa6ed53a66524118aeb4377d860960cb_29_6" localSheetId="40" hidden="1">#REF!</definedName>
    <definedName name="TRNR_fa6ed53a66524118aeb4377d860960cb_29_6" localSheetId="42" hidden="1">#REF!</definedName>
    <definedName name="TRNR_fa6ed53a66524118aeb4377d860960cb_29_6" localSheetId="43" hidden="1">#REF!</definedName>
    <definedName name="TRNR_fa6ed53a66524118aeb4377d860960cb_29_6" localSheetId="44" hidden="1">#REF!</definedName>
    <definedName name="TRNR_fa6ed53a66524118aeb4377d860960cb_29_6" localSheetId="45" hidden="1">#REF!</definedName>
    <definedName name="TRNR_fa6ed53a66524118aeb4377d860960cb_29_6" localSheetId="46" hidden="1">#REF!</definedName>
    <definedName name="TRNR_fa6ed53a66524118aeb4377d860960cb_29_6" localSheetId="47" hidden="1">#REF!</definedName>
    <definedName name="TRNR_fa6ed53a66524118aeb4377d860960cb_29_6" localSheetId="48" hidden="1">#REF!</definedName>
    <definedName name="TRNR_fa6ed53a66524118aeb4377d860960cb_29_6" localSheetId="49" hidden="1">#REF!</definedName>
    <definedName name="TRNR_fa6ed53a66524118aeb4377d860960cb_29_6" localSheetId="50" hidden="1">#REF!</definedName>
    <definedName name="TRNR_fa6ed53a66524118aeb4377d860960cb_29_6" localSheetId="51" hidden="1">#REF!</definedName>
    <definedName name="TRNR_fa6ed53a66524118aeb4377d860960cb_29_6" localSheetId="52" hidden="1">#REF!</definedName>
    <definedName name="TRNR_fa6ed53a66524118aeb4377d860960cb_29_6" localSheetId="53" hidden="1">#REF!</definedName>
    <definedName name="TRNR_fa6ed53a66524118aeb4377d860960cb_29_6" localSheetId="54" hidden="1">#REF!</definedName>
    <definedName name="TRNR_fa6ed53a66524118aeb4377d860960cb_29_6" hidden="1">#REF!</definedName>
    <definedName name="TRNR_fabaf9866f8447068639f8a5aea8cac2_5860_12" localSheetId="85" hidden="1">[74]GR46!#REF!</definedName>
    <definedName name="TRNR_fabaf9866f8447068639f8a5aea8cac2_5860_12" hidden="1">[74]GR46!#REF!</definedName>
    <definedName name="TRNR_fad433f1c6c94aa797b56ba3fef7faa1_61_2" localSheetId="15" hidden="1">#REF!</definedName>
    <definedName name="TRNR_fad433f1c6c94aa797b56ba3fef7faa1_61_2" localSheetId="40" hidden="1">#REF!</definedName>
    <definedName name="TRNR_fad433f1c6c94aa797b56ba3fef7faa1_61_2" localSheetId="42" hidden="1">#REF!</definedName>
    <definedName name="TRNR_fad433f1c6c94aa797b56ba3fef7faa1_61_2" localSheetId="43" hidden="1">#REF!</definedName>
    <definedName name="TRNR_fad433f1c6c94aa797b56ba3fef7faa1_61_2" localSheetId="44" hidden="1">#REF!</definedName>
    <definedName name="TRNR_fad433f1c6c94aa797b56ba3fef7faa1_61_2" localSheetId="45" hidden="1">#REF!</definedName>
    <definedName name="TRNR_fad433f1c6c94aa797b56ba3fef7faa1_61_2" localSheetId="46" hidden="1">#REF!</definedName>
    <definedName name="TRNR_fad433f1c6c94aa797b56ba3fef7faa1_61_2" localSheetId="47" hidden="1">#REF!</definedName>
    <definedName name="TRNR_fad433f1c6c94aa797b56ba3fef7faa1_61_2" localSheetId="48" hidden="1">#REF!</definedName>
    <definedName name="TRNR_fad433f1c6c94aa797b56ba3fef7faa1_61_2" localSheetId="49" hidden="1">#REF!</definedName>
    <definedName name="TRNR_fad433f1c6c94aa797b56ba3fef7faa1_61_2" localSheetId="50" hidden="1">#REF!</definedName>
    <definedName name="TRNR_fad433f1c6c94aa797b56ba3fef7faa1_61_2" localSheetId="51" hidden="1">#REF!</definedName>
    <definedName name="TRNR_fad433f1c6c94aa797b56ba3fef7faa1_61_2" localSheetId="52" hidden="1">#REF!</definedName>
    <definedName name="TRNR_fad433f1c6c94aa797b56ba3fef7faa1_61_2" localSheetId="53" hidden="1">#REF!</definedName>
    <definedName name="TRNR_fad433f1c6c94aa797b56ba3fef7faa1_61_2" localSheetId="54" hidden="1">#REF!</definedName>
    <definedName name="TRNR_fad433f1c6c94aa797b56ba3fef7faa1_61_2" localSheetId="85" hidden="1">#REF!</definedName>
    <definedName name="TRNR_fad433f1c6c94aa797b56ba3fef7faa1_61_2" hidden="1">#REF!</definedName>
    <definedName name="TRNR_fb6a05e0f5bf473ea77dcc12372caecc_5872_6" localSheetId="85" hidden="1">'GR72.'!#REF!</definedName>
    <definedName name="TRNR_fb6a05e0f5bf473ea77dcc12372caecc_5872_6" hidden="1">[74]GR45!#REF!</definedName>
    <definedName name="TRNR_fb6b397456174f458c9da318a593a90f_523_1" localSheetId="15" hidden="1">#REF!</definedName>
    <definedName name="TRNR_fb6b397456174f458c9da318a593a90f_523_1" localSheetId="40" hidden="1">#REF!</definedName>
    <definedName name="TRNR_fb6b397456174f458c9da318a593a90f_523_1" localSheetId="42" hidden="1">#REF!</definedName>
    <definedName name="TRNR_fb6b397456174f458c9da318a593a90f_523_1" localSheetId="43" hidden="1">#REF!</definedName>
    <definedName name="TRNR_fb6b397456174f458c9da318a593a90f_523_1" localSheetId="44" hidden="1">#REF!</definedName>
    <definedName name="TRNR_fb6b397456174f458c9da318a593a90f_523_1" localSheetId="45" hidden="1">#REF!</definedName>
    <definedName name="TRNR_fb6b397456174f458c9da318a593a90f_523_1" localSheetId="46" hidden="1">#REF!</definedName>
    <definedName name="TRNR_fb6b397456174f458c9da318a593a90f_523_1" localSheetId="47" hidden="1">#REF!</definedName>
    <definedName name="TRNR_fb6b397456174f458c9da318a593a90f_523_1" localSheetId="48" hidden="1">#REF!</definedName>
    <definedName name="TRNR_fb6b397456174f458c9da318a593a90f_523_1" localSheetId="49" hidden="1">#REF!</definedName>
    <definedName name="TRNR_fb6b397456174f458c9da318a593a90f_523_1" localSheetId="50" hidden="1">#REF!</definedName>
    <definedName name="TRNR_fb6b397456174f458c9da318a593a90f_523_1" localSheetId="51" hidden="1">#REF!</definedName>
    <definedName name="TRNR_fb6b397456174f458c9da318a593a90f_523_1" localSheetId="52" hidden="1">#REF!</definedName>
    <definedName name="TRNR_fb6b397456174f458c9da318a593a90f_523_1" localSheetId="53" hidden="1">#REF!</definedName>
    <definedName name="TRNR_fb6b397456174f458c9da318a593a90f_523_1" localSheetId="54" hidden="1">#REF!</definedName>
    <definedName name="TRNR_fb6b397456174f458c9da318a593a90f_523_1" localSheetId="85" hidden="1">#REF!</definedName>
    <definedName name="TRNR_fb6b397456174f458c9da318a593a90f_523_1" hidden="1">#REF!</definedName>
    <definedName name="TRNR_fb7eede83718471ebc4f6852221f54ca_59_3" localSheetId="85" hidden="1">[74]GR39!#REF!</definedName>
    <definedName name="TRNR_fb7eede83718471ebc4f6852221f54ca_59_3" hidden="1">[74]GR39!#REF!</definedName>
    <definedName name="TRNR_fb870d2df02b48e0a1f51c5b53912e09_309_18" localSheetId="40" hidden="1">#REF!</definedName>
    <definedName name="TRNR_fb870d2df02b48e0a1f51c5b53912e09_309_18" localSheetId="42" hidden="1">#REF!</definedName>
    <definedName name="TRNR_fb870d2df02b48e0a1f51c5b53912e09_309_18" localSheetId="43" hidden="1">#REF!</definedName>
    <definedName name="TRNR_fb870d2df02b48e0a1f51c5b53912e09_309_18" localSheetId="44" hidden="1">#REF!</definedName>
    <definedName name="TRNR_fb870d2df02b48e0a1f51c5b53912e09_309_18" localSheetId="45" hidden="1">#REF!</definedName>
    <definedName name="TRNR_fb870d2df02b48e0a1f51c5b53912e09_309_18" localSheetId="46" hidden="1">#REF!</definedName>
    <definedName name="TRNR_fb870d2df02b48e0a1f51c5b53912e09_309_18" localSheetId="47" hidden="1">#REF!</definedName>
    <definedName name="TRNR_fb870d2df02b48e0a1f51c5b53912e09_309_18" localSheetId="48" hidden="1">#REF!</definedName>
    <definedName name="TRNR_fb870d2df02b48e0a1f51c5b53912e09_309_18" localSheetId="49" hidden="1">#REF!</definedName>
    <definedName name="TRNR_fb870d2df02b48e0a1f51c5b53912e09_309_18" localSheetId="50" hidden="1">#REF!</definedName>
    <definedName name="TRNR_fb870d2df02b48e0a1f51c5b53912e09_309_18" localSheetId="51" hidden="1">#REF!</definedName>
    <definedName name="TRNR_fb870d2df02b48e0a1f51c5b53912e09_309_18" localSheetId="52" hidden="1">#REF!</definedName>
    <definedName name="TRNR_fb870d2df02b48e0a1f51c5b53912e09_309_18" localSheetId="53" hidden="1">#REF!</definedName>
    <definedName name="TRNR_fb870d2df02b48e0a1f51c5b53912e09_309_18" localSheetId="54" hidden="1">#REF!</definedName>
    <definedName name="TRNR_fb870d2df02b48e0a1f51c5b53912e09_309_18" localSheetId="18" hidden="1">#REF!</definedName>
    <definedName name="TRNR_fb870d2df02b48e0a1f51c5b53912e09_309_18" localSheetId="85" hidden="1">#REF!</definedName>
    <definedName name="TRNR_fb870d2df02b48e0a1f51c5b53912e09_309_18" hidden="1">#REF!</definedName>
    <definedName name="TRNR_fbb5accc519647aa8b5c67652d15f9d9_5880_12" localSheetId="85" hidden="1">[74]GR46!#REF!</definedName>
    <definedName name="TRNR_fbb5accc519647aa8b5c67652d15f9d9_5880_12" hidden="1">[74]GR46!#REF!</definedName>
    <definedName name="TRNR_fbcac526d9544836a9927efa62818d0e_2_1" localSheetId="40" hidden="1">#REF!</definedName>
    <definedName name="TRNR_fbcac526d9544836a9927efa62818d0e_2_1" localSheetId="42" hidden="1">#REF!</definedName>
    <definedName name="TRNR_fbcac526d9544836a9927efa62818d0e_2_1" localSheetId="43" hidden="1">#REF!</definedName>
    <definedName name="TRNR_fbcac526d9544836a9927efa62818d0e_2_1" localSheetId="44" hidden="1">#REF!</definedName>
    <definedName name="TRNR_fbcac526d9544836a9927efa62818d0e_2_1" localSheetId="45" hidden="1">#REF!</definedName>
    <definedName name="TRNR_fbcac526d9544836a9927efa62818d0e_2_1" localSheetId="46" hidden="1">#REF!</definedName>
    <definedName name="TRNR_fbcac526d9544836a9927efa62818d0e_2_1" localSheetId="47" hidden="1">#REF!</definedName>
    <definedName name="TRNR_fbcac526d9544836a9927efa62818d0e_2_1" localSheetId="48" hidden="1">#REF!</definedName>
    <definedName name="TRNR_fbcac526d9544836a9927efa62818d0e_2_1" localSheetId="49" hidden="1">#REF!</definedName>
    <definedName name="TRNR_fbcac526d9544836a9927efa62818d0e_2_1" localSheetId="50" hidden="1">#REF!</definedName>
    <definedName name="TRNR_fbcac526d9544836a9927efa62818d0e_2_1" localSheetId="51" hidden="1">#REF!</definedName>
    <definedName name="TRNR_fbcac526d9544836a9927efa62818d0e_2_1" localSheetId="52" hidden="1">#REF!</definedName>
    <definedName name="TRNR_fbcac526d9544836a9927efa62818d0e_2_1" localSheetId="53" hidden="1">#REF!</definedName>
    <definedName name="TRNR_fbcac526d9544836a9927efa62818d0e_2_1" localSheetId="54" hidden="1">#REF!</definedName>
    <definedName name="TRNR_fbcac526d9544836a9927efa62818d0e_2_1" localSheetId="85" hidden="1">#REF!</definedName>
    <definedName name="TRNR_fbcac526d9544836a9927efa62818d0e_2_1" hidden="1">#REF!</definedName>
    <definedName name="TRNR_fc5a3abacc3c49e0ba55a8f232f89ed0_5874_6" localSheetId="85" hidden="1">'GR72.'!#REF!</definedName>
    <definedName name="TRNR_fc5a3abacc3c49e0ba55a8f232f89ed0_5874_6" hidden="1">[74]GR45!#REF!</definedName>
    <definedName name="TRNR_fcca7f9ed7ae4942a926186d39080cb2_525_1" localSheetId="40" hidden="1">#REF!</definedName>
    <definedName name="TRNR_fcca7f9ed7ae4942a926186d39080cb2_525_1" localSheetId="42" hidden="1">#REF!</definedName>
    <definedName name="TRNR_fcca7f9ed7ae4942a926186d39080cb2_525_1" localSheetId="43" hidden="1">#REF!</definedName>
    <definedName name="TRNR_fcca7f9ed7ae4942a926186d39080cb2_525_1" localSheetId="44" hidden="1">#REF!</definedName>
    <definedName name="TRNR_fcca7f9ed7ae4942a926186d39080cb2_525_1" localSheetId="45" hidden="1">#REF!</definedName>
    <definedName name="TRNR_fcca7f9ed7ae4942a926186d39080cb2_525_1" localSheetId="46" hidden="1">#REF!</definedName>
    <definedName name="TRNR_fcca7f9ed7ae4942a926186d39080cb2_525_1" localSheetId="47" hidden="1">#REF!</definedName>
    <definedName name="TRNR_fcca7f9ed7ae4942a926186d39080cb2_525_1" localSheetId="48" hidden="1">#REF!</definedName>
    <definedName name="TRNR_fcca7f9ed7ae4942a926186d39080cb2_525_1" localSheetId="49" hidden="1">#REF!</definedName>
    <definedName name="TRNR_fcca7f9ed7ae4942a926186d39080cb2_525_1" localSheetId="50" hidden="1">#REF!</definedName>
    <definedName name="TRNR_fcca7f9ed7ae4942a926186d39080cb2_525_1" localSheetId="51" hidden="1">#REF!</definedName>
    <definedName name="TRNR_fcca7f9ed7ae4942a926186d39080cb2_525_1" localSheetId="52" hidden="1">#REF!</definedName>
    <definedName name="TRNR_fcca7f9ed7ae4942a926186d39080cb2_525_1" localSheetId="53" hidden="1">#REF!</definedName>
    <definedName name="TRNR_fcca7f9ed7ae4942a926186d39080cb2_525_1" localSheetId="54" hidden="1">#REF!</definedName>
    <definedName name="TRNR_fcca7f9ed7ae4942a926186d39080cb2_525_1" localSheetId="85" hidden="1">#REF!</definedName>
    <definedName name="TRNR_fcca7f9ed7ae4942a926186d39080cb2_525_1" hidden="1">#REF!</definedName>
    <definedName name="TRNR_fcdf03b808e94707b7c70fe7369d978e_2901_2" localSheetId="40" hidden="1">#REF!</definedName>
    <definedName name="TRNR_fcdf03b808e94707b7c70fe7369d978e_2901_2" localSheetId="42" hidden="1">#REF!</definedName>
    <definedName name="TRNR_fcdf03b808e94707b7c70fe7369d978e_2901_2" localSheetId="43" hidden="1">#REF!</definedName>
    <definedName name="TRNR_fcdf03b808e94707b7c70fe7369d978e_2901_2" localSheetId="44" hidden="1">#REF!</definedName>
    <definedName name="TRNR_fcdf03b808e94707b7c70fe7369d978e_2901_2" localSheetId="45" hidden="1">#REF!</definedName>
    <definedName name="TRNR_fcdf03b808e94707b7c70fe7369d978e_2901_2" localSheetId="46" hidden="1">#REF!</definedName>
    <definedName name="TRNR_fcdf03b808e94707b7c70fe7369d978e_2901_2" localSheetId="47" hidden="1">#REF!</definedName>
    <definedName name="TRNR_fcdf03b808e94707b7c70fe7369d978e_2901_2" localSheetId="48" hidden="1">#REF!</definedName>
    <definedName name="TRNR_fcdf03b808e94707b7c70fe7369d978e_2901_2" localSheetId="49" hidden="1">#REF!</definedName>
    <definedName name="TRNR_fcdf03b808e94707b7c70fe7369d978e_2901_2" localSheetId="50" hidden="1">#REF!</definedName>
    <definedName name="TRNR_fcdf03b808e94707b7c70fe7369d978e_2901_2" localSheetId="51" hidden="1">#REF!</definedName>
    <definedName name="TRNR_fcdf03b808e94707b7c70fe7369d978e_2901_2" localSheetId="52" hidden="1">#REF!</definedName>
    <definedName name="TRNR_fcdf03b808e94707b7c70fe7369d978e_2901_2" localSheetId="53" hidden="1">#REF!</definedName>
    <definedName name="TRNR_fcdf03b808e94707b7c70fe7369d978e_2901_2" localSheetId="54" hidden="1">#REF!</definedName>
    <definedName name="TRNR_fcdf03b808e94707b7c70fe7369d978e_2901_2" localSheetId="83" hidden="1">#REF!</definedName>
    <definedName name="TRNR_fcdf03b808e94707b7c70fe7369d978e_2901_2" hidden="1">#REF!</definedName>
    <definedName name="TRNR_fdcfc9dae4694e018a3712c76ebb6aaa_5813_12" localSheetId="85" hidden="1">[74]GR46!#REF!</definedName>
    <definedName name="TRNR_fdcfc9dae4694e018a3712c76ebb6aaa_5813_12" hidden="1">[74]GR46!#REF!</definedName>
    <definedName name="TRNR_fdd6ed920ea248d490658a7847d14ef6_184_2" localSheetId="3" hidden="1">#REF!</definedName>
    <definedName name="TRNR_fdd6ed920ea248d490658a7847d14ef6_184_2" localSheetId="14" hidden="1">#REF!</definedName>
    <definedName name="TRNR_fdd6ed920ea248d490658a7847d14ef6_184_2" localSheetId="40" hidden="1">#REF!</definedName>
    <definedName name="TRNR_fdd6ed920ea248d490658a7847d14ef6_184_2" localSheetId="42" hidden="1">#REF!</definedName>
    <definedName name="TRNR_fdd6ed920ea248d490658a7847d14ef6_184_2" localSheetId="43" hidden="1">#REF!</definedName>
    <definedName name="TRNR_fdd6ed920ea248d490658a7847d14ef6_184_2" localSheetId="44" hidden="1">#REF!</definedName>
    <definedName name="TRNR_fdd6ed920ea248d490658a7847d14ef6_184_2" localSheetId="45" hidden="1">#REF!</definedName>
    <definedName name="TRNR_fdd6ed920ea248d490658a7847d14ef6_184_2" localSheetId="46" hidden="1">#REF!</definedName>
    <definedName name="TRNR_fdd6ed920ea248d490658a7847d14ef6_184_2" localSheetId="47" hidden="1">#REF!</definedName>
    <definedName name="TRNR_fdd6ed920ea248d490658a7847d14ef6_184_2" localSheetId="48" hidden="1">#REF!</definedName>
    <definedName name="TRNR_fdd6ed920ea248d490658a7847d14ef6_184_2" localSheetId="49" hidden="1">#REF!</definedName>
    <definedName name="TRNR_fdd6ed920ea248d490658a7847d14ef6_184_2" localSheetId="50" hidden="1">#REF!</definedName>
    <definedName name="TRNR_fdd6ed920ea248d490658a7847d14ef6_184_2" localSheetId="51" hidden="1">#REF!</definedName>
    <definedName name="TRNR_fdd6ed920ea248d490658a7847d14ef6_184_2" localSheetId="52" hidden="1">#REF!</definedName>
    <definedName name="TRNR_fdd6ed920ea248d490658a7847d14ef6_184_2" localSheetId="53" hidden="1">#REF!</definedName>
    <definedName name="TRNR_fdd6ed920ea248d490658a7847d14ef6_184_2" localSheetId="54" hidden="1">#REF!</definedName>
    <definedName name="TRNR_fdd6ed920ea248d490658a7847d14ef6_184_2" localSheetId="18" hidden="1">#REF!</definedName>
    <definedName name="TRNR_fdd6ed920ea248d490658a7847d14ef6_184_2" localSheetId="83" hidden="1">[100]Gráfico07!#REF!</definedName>
    <definedName name="TRNR_fdd6ed920ea248d490658a7847d14ef6_184_2" localSheetId="85" hidden="1">#REF!</definedName>
    <definedName name="TRNR_fdd6ed920ea248d490658a7847d14ef6_184_2" hidden="1">#REF!</definedName>
    <definedName name="TRNR_fdd7d34e2ead4c9d890a2d84ff7dca48_5805_12" localSheetId="85" hidden="1">[74]GR46!#REF!</definedName>
    <definedName name="TRNR_fdd7d34e2ead4c9d890a2d84ff7dca48_5805_12" hidden="1">[74]GR46!#REF!</definedName>
    <definedName name="TRNR_fe09d52df2764b1cb5c7ae6f74243014_523_5" localSheetId="15" hidden="1">#REF!</definedName>
    <definedName name="TRNR_fe09d52df2764b1cb5c7ae6f74243014_523_5" localSheetId="40" hidden="1">[101]Ds_ministerio!#REF!</definedName>
    <definedName name="TRNR_fe09d52df2764b1cb5c7ae6f74243014_523_5" localSheetId="42" hidden="1">[101]Ds_ministerio!#REF!</definedName>
    <definedName name="TRNR_fe09d52df2764b1cb5c7ae6f74243014_523_5" localSheetId="43" hidden="1">[101]Ds_ministerio!#REF!</definedName>
    <definedName name="TRNR_fe09d52df2764b1cb5c7ae6f74243014_523_5" localSheetId="44" hidden="1">[101]Ds_ministerio!#REF!</definedName>
    <definedName name="TRNR_fe09d52df2764b1cb5c7ae6f74243014_523_5" localSheetId="45" hidden="1">[101]Ds_ministerio!#REF!</definedName>
    <definedName name="TRNR_fe09d52df2764b1cb5c7ae6f74243014_523_5" localSheetId="46" hidden="1">[101]Ds_ministerio!#REF!</definedName>
    <definedName name="TRNR_fe09d52df2764b1cb5c7ae6f74243014_523_5" localSheetId="47" hidden="1">[101]Ds_ministerio!#REF!</definedName>
    <definedName name="TRNR_fe09d52df2764b1cb5c7ae6f74243014_523_5" localSheetId="48" hidden="1">[101]Ds_ministerio!#REF!</definedName>
    <definedName name="TRNR_fe09d52df2764b1cb5c7ae6f74243014_523_5" localSheetId="49" hidden="1">[101]Ds_ministerio!#REF!</definedName>
    <definedName name="TRNR_fe09d52df2764b1cb5c7ae6f74243014_523_5" localSheetId="50" hidden="1">[101]Ds_ministerio!#REF!</definedName>
    <definedName name="TRNR_fe09d52df2764b1cb5c7ae6f74243014_523_5" localSheetId="51" hidden="1">[101]Ds_ministerio!#REF!</definedName>
    <definedName name="TRNR_fe09d52df2764b1cb5c7ae6f74243014_523_5" localSheetId="52" hidden="1">[101]Ds_ministerio!#REF!</definedName>
    <definedName name="TRNR_fe09d52df2764b1cb5c7ae6f74243014_523_5" localSheetId="53" hidden="1">[101]Ds_ministerio!#REF!</definedName>
    <definedName name="TRNR_fe09d52df2764b1cb5c7ae6f74243014_523_5" localSheetId="54" hidden="1">[101]Ds_ministerio!#REF!</definedName>
    <definedName name="TRNR_fe09d52df2764b1cb5c7ae6f74243014_523_5" localSheetId="85" hidden="1">[101]Ds_ministerio!#REF!</definedName>
    <definedName name="TRNR_fe09d52df2764b1cb5c7ae6f74243014_523_5" hidden="1">[101]Ds_ministerio!#REF!</definedName>
    <definedName name="TRNR_fe755e0d4899417f9d75c54932cd0b79_121_10" localSheetId="3" hidden="1">#REF!</definedName>
    <definedName name="TRNR_fe755e0d4899417f9d75c54932cd0b79_121_10" localSheetId="14" hidden="1">#REF!</definedName>
    <definedName name="TRNR_fe755e0d4899417f9d75c54932cd0b79_121_10" localSheetId="25" hidden="1">#REF!</definedName>
    <definedName name="TRNR_fe755e0d4899417f9d75c54932cd0b79_121_10" localSheetId="26" hidden="1">#REF!</definedName>
    <definedName name="TRNR_fe755e0d4899417f9d75c54932cd0b79_121_10" localSheetId="15" hidden="1">#REF!</definedName>
    <definedName name="TRNR_fe755e0d4899417f9d75c54932cd0b79_121_10" localSheetId="40" hidden="1">#REF!</definedName>
    <definedName name="TRNR_fe755e0d4899417f9d75c54932cd0b79_121_10" localSheetId="42" hidden="1">#REF!</definedName>
    <definedName name="TRNR_fe755e0d4899417f9d75c54932cd0b79_121_10" localSheetId="43" hidden="1">#REF!</definedName>
    <definedName name="TRNR_fe755e0d4899417f9d75c54932cd0b79_121_10" localSheetId="44" hidden="1">#REF!</definedName>
    <definedName name="TRNR_fe755e0d4899417f9d75c54932cd0b79_121_10" localSheetId="45" hidden="1">#REF!</definedName>
    <definedName name="TRNR_fe755e0d4899417f9d75c54932cd0b79_121_10" localSheetId="46" hidden="1">#REF!</definedName>
    <definedName name="TRNR_fe755e0d4899417f9d75c54932cd0b79_121_10" localSheetId="47" hidden="1">#REF!</definedName>
    <definedName name="TRNR_fe755e0d4899417f9d75c54932cd0b79_121_10" localSheetId="48" hidden="1">#REF!</definedName>
    <definedName name="TRNR_fe755e0d4899417f9d75c54932cd0b79_121_10" localSheetId="49" hidden="1">#REF!</definedName>
    <definedName name="TRNR_fe755e0d4899417f9d75c54932cd0b79_121_10" localSheetId="50" hidden="1">#REF!</definedName>
    <definedName name="TRNR_fe755e0d4899417f9d75c54932cd0b79_121_10" localSheetId="51" hidden="1">#REF!</definedName>
    <definedName name="TRNR_fe755e0d4899417f9d75c54932cd0b79_121_10" localSheetId="52" hidden="1">#REF!</definedName>
    <definedName name="TRNR_fe755e0d4899417f9d75c54932cd0b79_121_10" localSheetId="53" hidden="1">#REF!</definedName>
    <definedName name="TRNR_fe755e0d4899417f9d75c54932cd0b79_121_10" localSheetId="54" hidden="1">#REF!</definedName>
    <definedName name="TRNR_fe755e0d4899417f9d75c54932cd0b79_121_10" localSheetId="85" hidden="1">#REF!</definedName>
    <definedName name="TRNR_fe755e0d4899417f9d75c54932cd0b79_121_10" hidden="1">#REF!</definedName>
    <definedName name="TRNR_fe89918b14954402badb988f7cae372c_47_6" localSheetId="3" hidden="1">#REF!</definedName>
    <definedName name="TRNR_fe89918b14954402badb988f7cae372c_47_6" localSheetId="14" hidden="1">#REF!</definedName>
    <definedName name="TRNR_fe89918b14954402badb988f7cae372c_47_6" localSheetId="40" hidden="1">#REF!</definedName>
    <definedName name="TRNR_fe89918b14954402badb988f7cae372c_47_6" localSheetId="42" hidden="1">#REF!</definedName>
    <definedName name="TRNR_fe89918b14954402badb988f7cae372c_47_6" localSheetId="43" hidden="1">#REF!</definedName>
    <definedName name="TRNR_fe89918b14954402badb988f7cae372c_47_6" localSheetId="44" hidden="1">#REF!</definedName>
    <definedName name="TRNR_fe89918b14954402badb988f7cae372c_47_6" localSheetId="45" hidden="1">#REF!</definedName>
    <definedName name="TRNR_fe89918b14954402badb988f7cae372c_47_6" localSheetId="46" hidden="1">#REF!</definedName>
    <definedName name="TRNR_fe89918b14954402badb988f7cae372c_47_6" localSheetId="47" hidden="1">#REF!</definedName>
    <definedName name="TRNR_fe89918b14954402badb988f7cae372c_47_6" localSheetId="48" hidden="1">#REF!</definedName>
    <definedName name="TRNR_fe89918b14954402badb988f7cae372c_47_6" localSheetId="49" hidden="1">#REF!</definedName>
    <definedName name="TRNR_fe89918b14954402badb988f7cae372c_47_6" localSheetId="50" hidden="1">#REF!</definedName>
    <definedName name="TRNR_fe89918b14954402badb988f7cae372c_47_6" localSheetId="51" hidden="1">#REF!</definedName>
    <definedName name="TRNR_fe89918b14954402badb988f7cae372c_47_6" localSheetId="52" hidden="1">#REF!</definedName>
    <definedName name="TRNR_fe89918b14954402badb988f7cae372c_47_6" localSheetId="53" hidden="1">#REF!</definedName>
    <definedName name="TRNR_fe89918b14954402badb988f7cae372c_47_6" localSheetId="54" hidden="1">#REF!</definedName>
    <definedName name="TRNR_fe89918b14954402badb988f7cae372c_47_6" localSheetId="85" hidden="1">#REF!</definedName>
    <definedName name="TRNR_fe89918b14954402badb988f7cae372c_47_6" hidden="1">#REF!</definedName>
    <definedName name="TRNR_feea60341d1744abaa98bb5b2ba201f2_52_37" localSheetId="3" hidden="1">#REF!</definedName>
    <definedName name="TRNR_feea60341d1744abaa98bb5b2ba201f2_52_37" localSheetId="14" hidden="1">#REF!</definedName>
    <definedName name="TRNR_feea60341d1744abaa98bb5b2ba201f2_52_37" localSheetId="40" hidden="1">#REF!</definedName>
    <definedName name="TRNR_feea60341d1744abaa98bb5b2ba201f2_52_37" localSheetId="42" hidden="1">#REF!</definedName>
    <definedName name="TRNR_feea60341d1744abaa98bb5b2ba201f2_52_37" localSheetId="43" hidden="1">#REF!</definedName>
    <definedName name="TRNR_feea60341d1744abaa98bb5b2ba201f2_52_37" localSheetId="44" hidden="1">#REF!</definedName>
    <definedName name="TRNR_feea60341d1744abaa98bb5b2ba201f2_52_37" localSheetId="45" hidden="1">#REF!</definedName>
    <definedName name="TRNR_feea60341d1744abaa98bb5b2ba201f2_52_37" localSheetId="46" hidden="1">#REF!</definedName>
    <definedName name="TRNR_feea60341d1744abaa98bb5b2ba201f2_52_37" localSheetId="47" hidden="1">#REF!</definedName>
    <definedName name="TRNR_feea60341d1744abaa98bb5b2ba201f2_52_37" localSheetId="48" hidden="1">#REF!</definedName>
    <definedName name="TRNR_feea60341d1744abaa98bb5b2ba201f2_52_37" localSheetId="49" hidden="1">#REF!</definedName>
    <definedName name="TRNR_feea60341d1744abaa98bb5b2ba201f2_52_37" localSheetId="50" hidden="1">#REF!</definedName>
    <definedName name="TRNR_feea60341d1744abaa98bb5b2ba201f2_52_37" localSheetId="51" hidden="1">#REF!</definedName>
    <definedName name="TRNR_feea60341d1744abaa98bb5b2ba201f2_52_37" localSheetId="52" hidden="1">#REF!</definedName>
    <definedName name="TRNR_feea60341d1744abaa98bb5b2ba201f2_52_37" localSheetId="53" hidden="1">#REF!</definedName>
    <definedName name="TRNR_feea60341d1744abaa98bb5b2ba201f2_52_37" localSheetId="54" hidden="1">#REF!</definedName>
    <definedName name="TRNR_feea60341d1744abaa98bb5b2ba201f2_52_37" localSheetId="85" hidden="1">#REF!</definedName>
    <definedName name="TRNR_feea60341d1744abaa98bb5b2ba201f2_52_37" hidden="1">#REF!</definedName>
    <definedName name="TRNR_ff4452af6eed4b84b357ec2759504c03_40_6" localSheetId="40" hidden="1">#REF!</definedName>
    <definedName name="TRNR_ff4452af6eed4b84b357ec2759504c03_40_6" localSheetId="42" hidden="1">#REF!</definedName>
    <definedName name="TRNR_ff4452af6eed4b84b357ec2759504c03_40_6" localSheetId="43" hidden="1">#REF!</definedName>
    <definedName name="TRNR_ff4452af6eed4b84b357ec2759504c03_40_6" localSheetId="44" hidden="1">#REF!</definedName>
    <definedName name="TRNR_ff4452af6eed4b84b357ec2759504c03_40_6" localSheetId="45" hidden="1">#REF!</definedName>
    <definedName name="TRNR_ff4452af6eed4b84b357ec2759504c03_40_6" localSheetId="46" hidden="1">#REF!</definedName>
    <definedName name="TRNR_ff4452af6eed4b84b357ec2759504c03_40_6" localSheetId="47" hidden="1">#REF!</definedName>
    <definedName name="TRNR_ff4452af6eed4b84b357ec2759504c03_40_6" localSheetId="48" hidden="1">#REF!</definedName>
    <definedName name="TRNR_ff4452af6eed4b84b357ec2759504c03_40_6" localSheetId="49" hidden="1">#REF!</definedName>
    <definedName name="TRNR_ff4452af6eed4b84b357ec2759504c03_40_6" localSheetId="50" hidden="1">#REF!</definedName>
    <definedName name="TRNR_ff4452af6eed4b84b357ec2759504c03_40_6" localSheetId="51" hidden="1">#REF!</definedName>
    <definedName name="TRNR_ff4452af6eed4b84b357ec2759504c03_40_6" localSheetId="52" hidden="1">#REF!</definedName>
    <definedName name="TRNR_ff4452af6eed4b84b357ec2759504c03_40_6" localSheetId="53" hidden="1">#REF!</definedName>
    <definedName name="TRNR_ff4452af6eed4b84b357ec2759504c03_40_6" localSheetId="54" hidden="1">#REF!</definedName>
    <definedName name="TRNR_ff4452af6eed4b84b357ec2759504c03_40_6" hidden="1">#REF!</definedName>
    <definedName name="TRNR_ff9a8e2bf35a480ca7de2a7dd258af37_5326_9" localSheetId="40" hidden="1">#REF!</definedName>
    <definedName name="TRNR_ff9a8e2bf35a480ca7de2a7dd258af37_5326_9" localSheetId="42" hidden="1">#REF!</definedName>
    <definedName name="TRNR_ff9a8e2bf35a480ca7de2a7dd258af37_5326_9" localSheetId="43" hidden="1">#REF!</definedName>
    <definedName name="TRNR_ff9a8e2bf35a480ca7de2a7dd258af37_5326_9" localSheetId="44" hidden="1">#REF!</definedName>
    <definedName name="TRNR_ff9a8e2bf35a480ca7de2a7dd258af37_5326_9" localSheetId="45" hidden="1">#REF!</definedName>
    <definedName name="TRNR_ff9a8e2bf35a480ca7de2a7dd258af37_5326_9" localSheetId="46" hidden="1">#REF!</definedName>
    <definedName name="TRNR_ff9a8e2bf35a480ca7de2a7dd258af37_5326_9" localSheetId="47" hidden="1">#REF!</definedName>
    <definedName name="TRNR_ff9a8e2bf35a480ca7de2a7dd258af37_5326_9" localSheetId="48" hidden="1">#REF!</definedName>
    <definedName name="TRNR_ff9a8e2bf35a480ca7de2a7dd258af37_5326_9" localSheetId="49" hidden="1">#REF!</definedName>
    <definedName name="TRNR_ff9a8e2bf35a480ca7de2a7dd258af37_5326_9" localSheetId="50" hidden="1">#REF!</definedName>
    <definedName name="TRNR_ff9a8e2bf35a480ca7de2a7dd258af37_5326_9" localSheetId="51" hidden="1">#REF!</definedName>
    <definedName name="TRNR_ff9a8e2bf35a480ca7de2a7dd258af37_5326_9" localSheetId="52" hidden="1">#REF!</definedName>
    <definedName name="TRNR_ff9a8e2bf35a480ca7de2a7dd258af37_5326_9" localSheetId="53" hidden="1">#REF!</definedName>
    <definedName name="TRNR_ff9a8e2bf35a480ca7de2a7dd258af37_5326_9" localSheetId="54" hidden="1">#REF!</definedName>
    <definedName name="TRNR_ff9a8e2bf35a480ca7de2a7dd258af37_5326_9" localSheetId="83" hidden="1">#REF!</definedName>
    <definedName name="TRNR_ff9a8e2bf35a480ca7de2a7dd258af37_5326_9" hidden="1">#REF!</definedName>
    <definedName name="TRNR_ff9cfab0e2cc4e5fb533920db0e835ea_5820_6" localSheetId="85" hidden="1">'GR72.'!#REF!</definedName>
    <definedName name="TRNR_ff9cfab0e2cc4e5fb533920db0e835ea_5820_6" hidden="1">#REF!</definedName>
    <definedName name="TRNR_ffb22a4f436f4bf49547d0c4c0ddc8e9_99_21" localSheetId="40" hidden="1">#REF!</definedName>
    <definedName name="TRNR_ffb22a4f436f4bf49547d0c4c0ddc8e9_99_21" localSheetId="42" hidden="1">#REF!</definedName>
    <definedName name="TRNR_ffb22a4f436f4bf49547d0c4c0ddc8e9_99_21" localSheetId="43" hidden="1">#REF!</definedName>
    <definedName name="TRNR_ffb22a4f436f4bf49547d0c4c0ddc8e9_99_21" localSheetId="44" hidden="1">#REF!</definedName>
    <definedName name="TRNR_ffb22a4f436f4bf49547d0c4c0ddc8e9_99_21" localSheetId="45" hidden="1">#REF!</definedName>
    <definedName name="TRNR_ffb22a4f436f4bf49547d0c4c0ddc8e9_99_21" localSheetId="46" hidden="1">#REF!</definedName>
    <definedName name="TRNR_ffb22a4f436f4bf49547d0c4c0ddc8e9_99_21" localSheetId="47" hidden="1">#REF!</definedName>
    <definedName name="TRNR_ffb22a4f436f4bf49547d0c4c0ddc8e9_99_21" localSheetId="48" hidden="1">#REF!</definedName>
    <definedName name="TRNR_ffb22a4f436f4bf49547d0c4c0ddc8e9_99_21" localSheetId="49" hidden="1">#REF!</definedName>
    <definedName name="TRNR_ffb22a4f436f4bf49547d0c4c0ddc8e9_99_21" localSheetId="50" hidden="1">#REF!</definedName>
    <definedName name="TRNR_ffb22a4f436f4bf49547d0c4c0ddc8e9_99_21" localSheetId="51" hidden="1">#REF!</definedName>
    <definedName name="TRNR_ffb22a4f436f4bf49547d0c4c0ddc8e9_99_21" localSheetId="52" hidden="1">#REF!</definedName>
    <definedName name="TRNR_ffb22a4f436f4bf49547d0c4c0ddc8e9_99_21" localSheetId="53" hidden="1">#REF!</definedName>
    <definedName name="TRNR_ffb22a4f436f4bf49547d0c4c0ddc8e9_99_21" localSheetId="54" hidden="1">#REF!</definedName>
    <definedName name="TRNR_ffb22a4f436f4bf49547d0c4c0ddc8e9_99_21" localSheetId="85" hidden="1">#REF!</definedName>
    <definedName name="TRNR_ffb22a4f436f4bf49547d0c4c0ddc8e9_99_21" hidden="1">#REF!</definedName>
    <definedName name="tt" localSheetId="95" hidden="1">{"Tab1",#N/A,FALSE,"P";"Tab2",#N/A,FALSE,"P"}</definedName>
    <definedName name="tt" localSheetId="3" hidden="1">{"Tab1",#N/A,FALSE,"P";"Tab2",#N/A,FALSE,"P"}</definedName>
    <definedName name="tt" localSheetId="14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localSheetId="39" hidden="1">{"Tab1",#N/A,FALSE,"P";"Tab2",#N/A,FALSE,"P"}</definedName>
    <definedName name="tt" localSheetId="40" hidden="1">{"Tab1",#N/A,FALSE,"P";"Tab2",#N/A,FALSE,"P"}</definedName>
    <definedName name="tt" localSheetId="42" hidden="1">{"Tab1",#N/A,FALSE,"P";"Tab2",#N/A,FALSE,"P"}</definedName>
    <definedName name="tt" localSheetId="43" hidden="1">{"Tab1",#N/A,FALSE,"P";"Tab2",#N/A,FALSE,"P"}</definedName>
    <definedName name="tt" localSheetId="44" hidden="1">{"Tab1",#N/A,FALSE,"P";"Tab2",#N/A,FALSE,"P"}</definedName>
    <definedName name="tt" localSheetId="45" hidden="1">{"Tab1",#N/A,FALSE,"P";"Tab2",#N/A,FALSE,"P"}</definedName>
    <definedName name="tt" localSheetId="46" hidden="1">{"Tab1",#N/A,FALSE,"P";"Tab2",#N/A,FALSE,"P"}</definedName>
    <definedName name="tt" localSheetId="47" hidden="1">{"Tab1",#N/A,FALSE,"P";"Tab2",#N/A,FALSE,"P"}</definedName>
    <definedName name="tt" localSheetId="48" hidden="1">{"Tab1",#N/A,FALSE,"P";"Tab2",#N/A,FALSE,"P"}</definedName>
    <definedName name="tt" localSheetId="49" hidden="1">{"Tab1",#N/A,FALSE,"P";"Tab2",#N/A,FALSE,"P"}</definedName>
    <definedName name="tt" localSheetId="50" hidden="1">{"Tab1",#N/A,FALSE,"P";"Tab2",#N/A,FALSE,"P"}</definedName>
    <definedName name="tt" localSheetId="51" hidden="1">{"Tab1",#N/A,FALSE,"P";"Tab2",#N/A,FALSE,"P"}</definedName>
    <definedName name="tt" localSheetId="52" hidden="1">{"Tab1",#N/A,FALSE,"P";"Tab2",#N/A,FALSE,"P"}</definedName>
    <definedName name="tt" localSheetId="53" hidden="1">{"Tab1",#N/A,FALSE,"P";"Tab2",#N/A,FALSE,"P"}</definedName>
    <definedName name="tt" localSheetId="54" hidden="1">{"Tab1",#N/A,FALSE,"P";"Tab2",#N/A,FALSE,"P"}</definedName>
    <definedName name="tt" localSheetId="18" hidden="1">{"Tab1",#N/A,FALSE,"P";"Tab2",#N/A,FALSE,"P"}</definedName>
    <definedName name="tt" localSheetId="83" hidden="1">{"Tab1",#N/A,FALSE,"P";"Tab2",#N/A,FALSE,"P"}</definedName>
    <definedName name="tt" localSheetId="84" hidden="1">{"Tab1",#N/A,FALSE,"P";"Tab2",#N/A,FALSE,"P"}</definedName>
    <definedName name="tt" localSheetId="85" hidden="1">{"Tab1",#N/A,FALSE,"P";"Tab2",#N/A,FALSE,"P"}</definedName>
    <definedName name="tt" hidden="1">{"Tab1",#N/A,FALSE,"P";"Tab2",#N/A,FALSE,"P"}</definedName>
    <definedName name="ttt" localSheetId="95" hidden="1">{"Tab1",#N/A,FALSE,"P";"Tab2",#N/A,FALSE,"P"}</definedName>
    <definedName name="ttt" localSheetId="3" hidden="1">{"Tab1",#N/A,FALSE,"P";"Tab2",#N/A,FALSE,"P"}</definedName>
    <definedName name="ttt" localSheetId="14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localSheetId="39" hidden="1">{"Tab1",#N/A,FALSE,"P";"Tab2",#N/A,FALSE,"P"}</definedName>
    <definedName name="ttt" localSheetId="40" hidden="1">{"Tab1",#N/A,FALSE,"P";"Tab2",#N/A,FALSE,"P"}</definedName>
    <definedName name="ttt" localSheetId="42" hidden="1">{"Tab1",#N/A,FALSE,"P";"Tab2",#N/A,FALSE,"P"}</definedName>
    <definedName name="ttt" localSheetId="43" hidden="1">{"Tab1",#N/A,FALSE,"P";"Tab2",#N/A,FALSE,"P"}</definedName>
    <definedName name="ttt" localSheetId="44" hidden="1">{"Tab1",#N/A,FALSE,"P";"Tab2",#N/A,FALSE,"P"}</definedName>
    <definedName name="ttt" localSheetId="45" hidden="1">{"Tab1",#N/A,FALSE,"P";"Tab2",#N/A,FALSE,"P"}</definedName>
    <definedName name="ttt" localSheetId="46" hidden="1">{"Tab1",#N/A,FALSE,"P";"Tab2",#N/A,FALSE,"P"}</definedName>
    <definedName name="ttt" localSheetId="47" hidden="1">{"Tab1",#N/A,FALSE,"P";"Tab2",#N/A,FALSE,"P"}</definedName>
    <definedName name="ttt" localSheetId="48" hidden="1">{"Tab1",#N/A,FALSE,"P";"Tab2",#N/A,FALSE,"P"}</definedName>
    <definedName name="ttt" localSheetId="49" hidden="1">{"Tab1",#N/A,FALSE,"P";"Tab2",#N/A,FALSE,"P"}</definedName>
    <definedName name="ttt" localSheetId="50" hidden="1">{"Tab1",#N/A,FALSE,"P";"Tab2",#N/A,FALSE,"P"}</definedName>
    <definedName name="ttt" localSheetId="51" hidden="1">{"Tab1",#N/A,FALSE,"P";"Tab2",#N/A,FALSE,"P"}</definedName>
    <definedName name="ttt" localSheetId="52" hidden="1">{"Tab1",#N/A,FALSE,"P";"Tab2",#N/A,FALSE,"P"}</definedName>
    <definedName name="ttt" localSheetId="53" hidden="1">{"Tab1",#N/A,FALSE,"P";"Tab2",#N/A,FALSE,"P"}</definedName>
    <definedName name="ttt" localSheetId="54" hidden="1">{"Tab1",#N/A,FALSE,"P";"Tab2",#N/A,FALSE,"P"}</definedName>
    <definedName name="ttt" localSheetId="18" hidden="1">{"Tab1",#N/A,FALSE,"P";"Tab2",#N/A,FALSE,"P"}</definedName>
    <definedName name="ttt" localSheetId="83" hidden="1">{"Tab1",#N/A,FALSE,"P";"Tab2",#N/A,FALSE,"P"}</definedName>
    <definedName name="ttt" localSheetId="84" hidden="1">{"Tab1",#N/A,FALSE,"P";"Tab2",#N/A,FALSE,"P"}</definedName>
    <definedName name="ttt" localSheetId="85" hidden="1">{"Tab1",#N/A,FALSE,"P";"Tab2",#N/A,FALSE,"P"}</definedName>
    <definedName name="ttt" hidden="1">{"Tab1",#N/A,FALSE,"P";"Tab2",#N/A,FALSE,"P"}</definedName>
    <definedName name="tttt" localSheetId="95" hidden="1">{"Tab1",#N/A,FALSE,"P";"Tab2",#N/A,FALSE,"P"}</definedName>
    <definedName name="tttt" localSheetId="3" hidden="1">{"Tab1",#N/A,FALSE,"P";"Tab2",#N/A,FALSE,"P"}</definedName>
    <definedName name="tttt" localSheetId="14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18" hidden="1">{"Tab1",#N/A,FALSE,"P";"Tab2",#N/A,FALSE,"P"}</definedName>
    <definedName name="tttt" localSheetId="83" hidden="1">{"Tab1",#N/A,FALSE,"P";"Tab2",#N/A,FALSE,"P"}</definedName>
    <definedName name="tttt" localSheetId="84" hidden="1">{"Tab1",#N/A,FALSE,"P";"Tab2",#N/A,FALSE,"P"}</definedName>
    <definedName name="tttt" localSheetId="85" hidden="1">{"Tab1",#N/A,FALSE,"P";"Tab2",#N/A,FALSE,"P"}</definedName>
    <definedName name="tttt" hidden="1">{"Tab1",#N/A,FALSE,"P";"Tab2",#N/A,FALSE,"P"}</definedName>
    <definedName name="ttttt" hidden="1">[71]M!#REF!</definedName>
    <definedName name="ttttttttt" localSheetId="95" hidden="1">{"Minpmon",#N/A,FALSE,"Monthinput"}</definedName>
    <definedName name="ttttttttt" localSheetId="3" hidden="1">{"Minpmon",#N/A,FALSE,"Monthinput"}</definedName>
    <definedName name="ttttttttt" localSheetId="14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localSheetId="39" hidden="1">{"Minpmon",#N/A,FALSE,"Monthinput"}</definedName>
    <definedName name="ttttttttt" localSheetId="40" hidden="1">{"Minpmon",#N/A,FALSE,"Monthinput"}</definedName>
    <definedName name="ttttttttt" localSheetId="42" hidden="1">{"Minpmon",#N/A,FALSE,"Monthinput"}</definedName>
    <definedName name="ttttttttt" localSheetId="43" hidden="1">{"Minpmon",#N/A,FALSE,"Monthinput"}</definedName>
    <definedName name="ttttttttt" localSheetId="44" hidden="1">{"Minpmon",#N/A,FALSE,"Monthinput"}</definedName>
    <definedName name="ttttttttt" localSheetId="45" hidden="1">{"Minpmon",#N/A,FALSE,"Monthinput"}</definedName>
    <definedName name="ttttttttt" localSheetId="46" hidden="1">{"Minpmon",#N/A,FALSE,"Monthinput"}</definedName>
    <definedName name="ttttttttt" localSheetId="47" hidden="1">{"Minpmon",#N/A,FALSE,"Monthinput"}</definedName>
    <definedName name="ttttttttt" localSheetId="48" hidden="1">{"Minpmon",#N/A,FALSE,"Monthinput"}</definedName>
    <definedName name="ttttttttt" localSheetId="49" hidden="1">{"Minpmon",#N/A,FALSE,"Monthinput"}</definedName>
    <definedName name="ttttttttt" localSheetId="50" hidden="1">{"Minpmon",#N/A,FALSE,"Monthinput"}</definedName>
    <definedName name="ttttttttt" localSheetId="51" hidden="1">{"Minpmon",#N/A,FALSE,"Monthinput"}</definedName>
    <definedName name="ttttttttt" localSheetId="52" hidden="1">{"Minpmon",#N/A,FALSE,"Monthinput"}</definedName>
    <definedName name="ttttttttt" localSheetId="53" hidden="1">{"Minpmon",#N/A,FALSE,"Monthinput"}</definedName>
    <definedName name="ttttttttt" localSheetId="54" hidden="1">{"Minpmon",#N/A,FALSE,"Monthinput"}</definedName>
    <definedName name="ttttttttt" localSheetId="18" hidden="1">{"Minpmon",#N/A,FALSE,"Monthinput"}</definedName>
    <definedName name="ttttttttt" localSheetId="83" hidden="1">{"Minpmon",#N/A,FALSE,"Monthinput"}</definedName>
    <definedName name="ttttttttt" localSheetId="84" hidden="1">{"Minpmon",#N/A,FALSE,"Monthinput"}</definedName>
    <definedName name="ttttttttt" localSheetId="85" hidden="1">{"Minpmon",#N/A,FALSE,"Monthinput"}</definedName>
    <definedName name="ttttttttt" hidden="1">{"Minpmon",#N/A,FALSE,"Monthinput"}</definedName>
    <definedName name="ttyy" localSheetId="95" hidden="1">{"Riqfin97",#N/A,FALSE,"Tran";"Riqfinpro",#N/A,FALSE,"Tran"}</definedName>
    <definedName name="ttyy" localSheetId="3" hidden="1">{"Riqfin97",#N/A,FALSE,"Tran";"Riqfinpro",#N/A,FALSE,"Tran"}</definedName>
    <definedName name="ttyy" localSheetId="14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localSheetId="39" hidden="1">{"Riqfin97",#N/A,FALSE,"Tran";"Riqfinpro",#N/A,FALSE,"Tran"}</definedName>
    <definedName name="ttyy" localSheetId="40" hidden="1">{"Riqfin97",#N/A,FALSE,"Tran";"Riqfinpro",#N/A,FALSE,"Tran"}</definedName>
    <definedName name="ttyy" localSheetId="42" hidden="1">{"Riqfin97",#N/A,FALSE,"Tran";"Riqfinpro",#N/A,FALSE,"Tran"}</definedName>
    <definedName name="ttyy" localSheetId="43" hidden="1">{"Riqfin97",#N/A,FALSE,"Tran";"Riqfinpro",#N/A,FALSE,"Tran"}</definedName>
    <definedName name="ttyy" localSheetId="44" hidden="1">{"Riqfin97",#N/A,FALSE,"Tran";"Riqfinpro",#N/A,FALSE,"Tran"}</definedName>
    <definedName name="ttyy" localSheetId="45" hidden="1">{"Riqfin97",#N/A,FALSE,"Tran";"Riqfinpro",#N/A,FALSE,"Tran"}</definedName>
    <definedName name="ttyy" localSheetId="46" hidden="1">{"Riqfin97",#N/A,FALSE,"Tran";"Riqfinpro",#N/A,FALSE,"Tran"}</definedName>
    <definedName name="ttyy" localSheetId="47" hidden="1">{"Riqfin97",#N/A,FALSE,"Tran";"Riqfinpro",#N/A,FALSE,"Tran"}</definedName>
    <definedName name="ttyy" localSheetId="48" hidden="1">{"Riqfin97",#N/A,FALSE,"Tran";"Riqfinpro",#N/A,FALSE,"Tran"}</definedName>
    <definedName name="ttyy" localSheetId="49" hidden="1">{"Riqfin97",#N/A,FALSE,"Tran";"Riqfinpro",#N/A,FALSE,"Tran"}</definedName>
    <definedName name="ttyy" localSheetId="50" hidden="1">{"Riqfin97",#N/A,FALSE,"Tran";"Riqfinpro",#N/A,FALSE,"Tran"}</definedName>
    <definedName name="ttyy" localSheetId="51" hidden="1">{"Riqfin97",#N/A,FALSE,"Tran";"Riqfinpro",#N/A,FALSE,"Tran"}</definedName>
    <definedName name="ttyy" localSheetId="52" hidden="1">{"Riqfin97",#N/A,FALSE,"Tran";"Riqfinpro",#N/A,FALSE,"Tran"}</definedName>
    <definedName name="ttyy" localSheetId="53" hidden="1">{"Riqfin97",#N/A,FALSE,"Tran";"Riqfinpro",#N/A,FALSE,"Tran"}</definedName>
    <definedName name="ttyy" localSheetId="54" hidden="1">{"Riqfin97",#N/A,FALSE,"Tran";"Riqfinpro",#N/A,FALSE,"Tran"}</definedName>
    <definedName name="ttyy" localSheetId="18" hidden="1">{"Riqfin97",#N/A,FALSE,"Tran";"Riqfinpro",#N/A,FALSE,"Tran"}</definedName>
    <definedName name="ttyy" localSheetId="83" hidden="1">{"Riqfin97",#N/A,FALSE,"Tran";"Riqfinpro",#N/A,FALSE,"Tran"}</definedName>
    <definedName name="ttyy" localSheetId="84" hidden="1">{"Riqfin97",#N/A,FALSE,"Tran";"Riqfinpro",#N/A,FALSE,"Tran"}</definedName>
    <definedName name="ttyy" localSheetId="85" hidden="1">{"Riqfin97",#N/A,FALSE,"Tran";"Riqfinpro",#N/A,FALSE,"Tran"}</definedName>
    <definedName name="ttyy" hidden="1">{"Riqfin97",#N/A,FALSE,"Tran";"Riqfinpro",#N/A,FALSE,"Tran"}</definedName>
    <definedName name="twryrwe" hidden="1">[32]PRIVATE!#REF!</definedName>
    <definedName name="tyi" hidden="1">'[18]Dep fonct'!#REF!</definedName>
    <definedName name="tyui" localSheetId="95" hidden="1">{"Riqfin97",#N/A,FALSE,"Tran";"Riqfinpro",#N/A,FALSE,"Tran"}</definedName>
    <definedName name="tyui" localSheetId="3" hidden="1">{"Riqfin97",#N/A,FALSE,"Tran";"Riqfinpro",#N/A,FALSE,"Tran"}</definedName>
    <definedName name="tyui" localSheetId="14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localSheetId="39" hidden="1">{"Riqfin97",#N/A,FALSE,"Tran";"Riqfinpro",#N/A,FALSE,"Tran"}</definedName>
    <definedName name="tyui" localSheetId="40" hidden="1">{"Riqfin97",#N/A,FALSE,"Tran";"Riqfinpro",#N/A,FALSE,"Tran"}</definedName>
    <definedName name="tyui" localSheetId="42" hidden="1">{"Riqfin97",#N/A,FALSE,"Tran";"Riqfinpro",#N/A,FALSE,"Tran"}</definedName>
    <definedName name="tyui" localSheetId="43" hidden="1">{"Riqfin97",#N/A,FALSE,"Tran";"Riqfinpro",#N/A,FALSE,"Tran"}</definedName>
    <definedName name="tyui" localSheetId="44" hidden="1">{"Riqfin97",#N/A,FALSE,"Tran";"Riqfinpro",#N/A,FALSE,"Tran"}</definedName>
    <definedName name="tyui" localSheetId="45" hidden="1">{"Riqfin97",#N/A,FALSE,"Tran";"Riqfinpro",#N/A,FALSE,"Tran"}</definedName>
    <definedName name="tyui" localSheetId="46" hidden="1">{"Riqfin97",#N/A,FALSE,"Tran";"Riqfinpro",#N/A,FALSE,"Tran"}</definedName>
    <definedName name="tyui" localSheetId="47" hidden="1">{"Riqfin97",#N/A,FALSE,"Tran";"Riqfinpro",#N/A,FALSE,"Tran"}</definedName>
    <definedName name="tyui" localSheetId="48" hidden="1">{"Riqfin97",#N/A,FALSE,"Tran";"Riqfinpro",#N/A,FALSE,"Tran"}</definedName>
    <definedName name="tyui" localSheetId="49" hidden="1">{"Riqfin97",#N/A,FALSE,"Tran";"Riqfinpro",#N/A,FALSE,"Tran"}</definedName>
    <definedName name="tyui" localSheetId="50" hidden="1">{"Riqfin97",#N/A,FALSE,"Tran";"Riqfinpro",#N/A,FALSE,"Tran"}</definedName>
    <definedName name="tyui" localSheetId="51" hidden="1">{"Riqfin97",#N/A,FALSE,"Tran";"Riqfinpro",#N/A,FALSE,"Tran"}</definedName>
    <definedName name="tyui" localSheetId="52" hidden="1">{"Riqfin97",#N/A,FALSE,"Tran";"Riqfinpro",#N/A,FALSE,"Tran"}</definedName>
    <definedName name="tyui" localSheetId="53" hidden="1">{"Riqfin97",#N/A,FALSE,"Tran";"Riqfinpro",#N/A,FALSE,"Tran"}</definedName>
    <definedName name="tyui" localSheetId="54" hidden="1">{"Riqfin97",#N/A,FALSE,"Tran";"Riqfinpro",#N/A,FALSE,"Tran"}</definedName>
    <definedName name="tyui" localSheetId="18" hidden="1">{"Riqfin97",#N/A,FALSE,"Tran";"Riqfinpro",#N/A,FALSE,"Tran"}</definedName>
    <definedName name="tyui" localSheetId="83" hidden="1">{"Riqfin97",#N/A,FALSE,"Tran";"Riqfinpro",#N/A,FALSE,"Tran"}</definedName>
    <definedName name="tyui" localSheetId="84" hidden="1">{"Riqfin97",#N/A,FALSE,"Tran";"Riqfinpro",#N/A,FALSE,"Tran"}</definedName>
    <definedName name="tyui" localSheetId="85" hidden="1">{"Riqfin97",#N/A,FALSE,"Tran";"Riqfinpro",#N/A,FALSE,"Tran"}</definedName>
    <definedName name="tyui" hidden="1">{"Riqfin97",#N/A,FALSE,"Tran";"Riqfinpro",#N/A,FALSE,"Tran"}</definedName>
    <definedName name="uu" localSheetId="95" hidden="1">{"Riqfin97",#N/A,FALSE,"Tran";"Riqfinpro",#N/A,FALSE,"Tran"}</definedName>
    <definedName name="uu" localSheetId="3" hidden="1">{"Riqfin97",#N/A,FALSE,"Tran";"Riqfinpro",#N/A,FALSE,"Tran"}</definedName>
    <definedName name="uu" localSheetId="14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18" hidden="1">{"Riqfin97",#N/A,FALSE,"Tran";"Riqfinpro",#N/A,FALSE,"Tran"}</definedName>
    <definedName name="uu" localSheetId="83" hidden="1">{"Riqfin97",#N/A,FALSE,"Tran";"Riqfinpro",#N/A,FALSE,"Tran"}</definedName>
    <definedName name="uu" localSheetId="84" hidden="1">{"Riqfin97",#N/A,FALSE,"Tran";"Riqfinpro",#N/A,FALSE,"Tran"}</definedName>
    <definedName name="uu" localSheetId="85" hidden="1">{"Riqfin97",#N/A,FALSE,"Tran";"Riqfinpro",#N/A,FALSE,"Tran"}</definedName>
    <definedName name="uu" hidden="1">{"Riqfin97",#N/A,FALSE,"Tran";"Riqfinpro",#N/A,FALSE,"Tran"}</definedName>
    <definedName name="uuu" localSheetId="95" hidden="1">{"Riqfin97",#N/A,FALSE,"Tran";"Riqfinpro",#N/A,FALSE,"Tran"}</definedName>
    <definedName name="uuu" localSheetId="3" hidden="1">{"Riqfin97",#N/A,FALSE,"Tran";"Riqfinpro",#N/A,FALSE,"Tran"}</definedName>
    <definedName name="uuu" localSheetId="14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18" hidden="1">{"Riqfin97",#N/A,FALSE,"Tran";"Riqfinpro",#N/A,FALSE,"Tran"}</definedName>
    <definedName name="uuu" localSheetId="83" hidden="1">{"Riqfin97",#N/A,FALSE,"Tran";"Riqfinpro",#N/A,FALSE,"Tran"}</definedName>
    <definedName name="uuu" localSheetId="84" hidden="1">{"Riqfin97",#N/A,FALSE,"Tran";"Riqfinpro",#N/A,FALSE,"Tran"}</definedName>
    <definedName name="uuu" localSheetId="85" hidden="1">{"Riqfin97",#N/A,FALSE,"Tran";"Riqfinpro",#N/A,FALSE,"Tran"}</definedName>
    <definedName name="uuu" hidden="1">{"Riqfin97",#N/A,FALSE,"Tran";"Riqfinpro",#N/A,FALSE,"Tran"}</definedName>
    <definedName name="uuuuuu" localSheetId="95" hidden="1">{"Riqfin97",#N/A,FALSE,"Tran";"Riqfinpro",#N/A,FALSE,"Tran"}</definedName>
    <definedName name="uuuuuu" localSheetId="3" hidden="1">{"Riqfin97",#N/A,FALSE,"Tran";"Riqfinpro",#N/A,FALSE,"Tran"}</definedName>
    <definedName name="uuuuuu" localSheetId="14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18" hidden="1">{"Riqfin97",#N/A,FALSE,"Tran";"Riqfinpro",#N/A,FALSE,"Tran"}</definedName>
    <definedName name="uuuuuu" localSheetId="83" hidden="1">{"Riqfin97",#N/A,FALSE,"Tran";"Riqfinpro",#N/A,FALSE,"Tran"}</definedName>
    <definedName name="uuuuuu" localSheetId="84" hidden="1">{"Riqfin97",#N/A,FALSE,"Tran";"Riqfinpro",#N/A,FALSE,"Tran"}</definedName>
    <definedName name="uuuuuu" localSheetId="85" hidden="1">{"Riqfin97",#N/A,FALSE,"Tran";"Riqfinpro",#N/A,FALSE,"Tran"}</definedName>
    <definedName name="uuuuuu" hidden="1">{"Riqfin97",#N/A,FALSE,"Tran";"Riqfinpro",#N/A,FALSE,"Tran"}</definedName>
    <definedName name="v" localSheetId="83" hidden="1">#REF!</definedName>
    <definedName name="v" localSheetId="85" hidden="1">#REF!</definedName>
    <definedName name="v" hidden="1">#REF!</definedName>
    <definedName name="vv" localSheetId="95" hidden="1">{"Tab1",#N/A,FALSE,"P";"Tab2",#N/A,FALSE,"P"}</definedName>
    <definedName name="vv" localSheetId="3" hidden="1">{"Tab1",#N/A,FALSE,"P";"Tab2",#N/A,FALSE,"P"}</definedName>
    <definedName name="vv" localSheetId="14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18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85" hidden="1">{"Tab1",#N/A,FALSE,"P";"Tab2",#N/A,FALSE,"P"}</definedName>
    <definedName name="vv" hidden="1">{"Tab1",#N/A,FALSE,"P";"Tab2",#N/A,FALSE,"P"}</definedName>
    <definedName name="vvv" localSheetId="95" hidden="1">{"Tab1",#N/A,FALSE,"P";"Tab2",#N/A,FALSE,"P"}</definedName>
    <definedName name="vvv" localSheetId="83" hidden="1">{"Tab1",#N/A,FALSE,"P";"Tab2",#N/A,FALSE,"P"}</definedName>
    <definedName name="vvv" hidden="1">#REF!</definedName>
    <definedName name="vvvv" localSheetId="95" hidden="1">{"Minpmon",#N/A,FALSE,"Monthinput"}</definedName>
    <definedName name="vvvv" localSheetId="3" hidden="1">{"Minpmon",#N/A,FALSE,"Monthinput"}</definedName>
    <definedName name="vvvv" localSheetId="14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18" hidden="1">{"Minpmon",#N/A,FALSE,"Monthinput"}</definedName>
    <definedName name="vvvv" localSheetId="83" hidden="1">{"Minpmon",#N/A,FALSE,"Monthinput"}</definedName>
    <definedName name="vvvv" localSheetId="84" hidden="1">{"Minpmon",#N/A,FALSE,"Monthinput"}</definedName>
    <definedName name="vvvv" localSheetId="85" hidden="1">{"Minpmon",#N/A,FALSE,"Monthinput"}</definedName>
    <definedName name="vvvv" hidden="1">{"Minpmon",#N/A,FALSE,"Monthinput"}</definedName>
    <definedName name="w" localSheetId="95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14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localSheetId="39" hidden="1">{"PRI",#N/A,FALSE,"Data";"QUA",#N/A,FALSE,"Data";"STR",#N/A,FALSE,"Data";"VAL",#N/A,FALSE,"Data";"WEO",#N/A,FALSE,"Data";"WGT",#N/A,FALSE,"Data"}</definedName>
    <definedName name="w" localSheetId="40" hidden="1">{"PRI",#N/A,FALSE,"Data";"QUA",#N/A,FALSE,"Data";"STR",#N/A,FALSE,"Data";"VAL",#N/A,FALSE,"Data";"WEO",#N/A,FALSE,"Data";"WGT",#N/A,FALSE,"Data"}</definedName>
    <definedName name="w" localSheetId="42" hidden="1">{"PRI",#N/A,FALSE,"Data";"QUA",#N/A,FALSE,"Data";"STR",#N/A,FALSE,"Data";"VAL",#N/A,FALSE,"Data";"WEO",#N/A,FALSE,"Data";"WGT",#N/A,FALSE,"Data"}</definedName>
    <definedName name="w" localSheetId="43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45" hidden="1">{"PRI",#N/A,FALSE,"Data";"QUA",#N/A,FALSE,"Data";"STR",#N/A,FALSE,"Data";"VAL",#N/A,FALSE,"Data";"WEO",#N/A,FALSE,"Data";"WGT",#N/A,FALSE,"Data"}</definedName>
    <definedName name="w" localSheetId="46" hidden="1">{"PRI",#N/A,FALSE,"Data";"QUA",#N/A,FALSE,"Data";"STR",#N/A,FALSE,"Data";"VAL",#N/A,FALSE,"Data";"WEO",#N/A,FALSE,"Data";"WGT",#N/A,FALSE,"Data"}</definedName>
    <definedName name="w" localSheetId="47" hidden="1">{"PRI",#N/A,FALSE,"Data";"QUA",#N/A,FALSE,"Data";"STR",#N/A,FALSE,"Data";"VAL",#N/A,FALSE,"Data";"WEO",#N/A,FALSE,"Data";"WGT",#N/A,FALSE,"Data"}</definedName>
    <definedName name="w" localSheetId="48" hidden="1">{"PRI",#N/A,FALSE,"Data";"QUA",#N/A,FALSE,"Data";"STR",#N/A,FALSE,"Data";"VAL",#N/A,FALSE,"Data";"WEO",#N/A,FALSE,"Data";"WGT",#N/A,FALSE,"Data"}</definedName>
    <definedName name="w" localSheetId="49" hidden="1">{"PRI",#N/A,FALSE,"Data";"QUA",#N/A,FALSE,"Data";"STR",#N/A,FALSE,"Data";"VAL",#N/A,FALSE,"Data";"WEO",#N/A,FALSE,"Data";"WGT",#N/A,FALSE,"Data"}</definedName>
    <definedName name="w" localSheetId="50" hidden="1">{"PRI",#N/A,FALSE,"Data";"QUA",#N/A,FALSE,"Data";"STR",#N/A,FALSE,"Data";"VAL",#N/A,FALSE,"Data";"WEO",#N/A,FALSE,"Data";"WGT",#N/A,FALSE,"Data"}</definedName>
    <definedName name="w" localSheetId="51" hidden="1">{"PRI",#N/A,FALSE,"Data";"QUA",#N/A,FALSE,"Data";"STR",#N/A,FALSE,"Data";"VAL",#N/A,FALSE,"Data";"WEO",#N/A,FALSE,"Data";"WGT",#N/A,FALSE,"Data"}</definedName>
    <definedName name="w" localSheetId="52" hidden="1">{"PRI",#N/A,FALSE,"Data";"QUA",#N/A,FALSE,"Data";"STR",#N/A,FALSE,"Data";"VAL",#N/A,FALSE,"Data";"WEO",#N/A,FALSE,"Data";"WGT",#N/A,FALSE,"Data"}</definedName>
    <definedName name="w" localSheetId="53" hidden="1">{"PRI",#N/A,FALSE,"Data";"QUA",#N/A,FALSE,"Data";"STR",#N/A,FALSE,"Data";"VAL",#N/A,FALSE,"Data";"WEO",#N/A,FALSE,"Data";"WGT",#N/A,FALSE,"Data"}</definedName>
    <definedName name="w" localSheetId="54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83" hidden="1">{"PRI",#N/A,FALSE,"Data";"QUA",#N/A,FALSE,"Data";"STR",#N/A,FALSE,"Data";"VAL",#N/A,FALSE,"Data";"WEO",#N/A,FALSE,"Data";"WGT",#N/A,FALSE,"Data"}</definedName>
    <definedName name="w" localSheetId="84" hidden="1">{"PRI",#N/A,FALSE,"Data";"QUA",#N/A,FALSE,"Data";"STR",#N/A,FALSE,"Data";"VAL",#N/A,FALSE,"Data";"WEO",#N/A,FALSE,"Data";"WGT",#N/A,FALSE,"Data"}</definedName>
    <definedName name="w" localSheetId="85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er" localSheetId="95" hidden="1">{"Riqfin97",#N/A,FALSE,"Tran";"Riqfinpro",#N/A,FALSE,"Tran"}</definedName>
    <definedName name="wer" localSheetId="3" hidden="1">{"Riqfin97",#N/A,FALSE,"Tran";"Riqfinpro",#N/A,FALSE,"Tran"}</definedName>
    <definedName name="wer" localSheetId="14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18" hidden="1">{"Riqfin97",#N/A,FALSE,"Tran";"Riqfinpro",#N/A,FALSE,"Tran"}</definedName>
    <definedName name="wer" localSheetId="83" hidden="1">{"Riqfin97",#N/A,FALSE,"Tran";"Riqfinpro",#N/A,FALSE,"Tran"}</definedName>
    <definedName name="wer" localSheetId="84" hidden="1">{"Riqfin97",#N/A,FALSE,"Tran";"Riqfinpro",#N/A,FALSE,"Tran"}</definedName>
    <definedName name="wer" localSheetId="85" hidden="1">{"Riqfin97",#N/A,FALSE,"Tran";"Riqfinpro",#N/A,FALSE,"Tran"}</definedName>
    <definedName name="wer" hidden="1">{"Riqfin97",#N/A,FALSE,"Tran";"Riqfinpro",#N/A,FALSE,"Tran"}</definedName>
    <definedName name="what" localSheetId="9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95" hidden="1">{"'Basic'!$A$1:$F$96"}</definedName>
    <definedName name="wht?" localSheetId="3" hidden="1">{"'Basic'!$A$1:$F$96"}</definedName>
    <definedName name="wht?" localSheetId="14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39" hidden="1">{"'Basic'!$A$1:$F$96"}</definedName>
    <definedName name="wht?" localSheetId="40" hidden="1">{"'Basic'!$A$1:$F$96"}</definedName>
    <definedName name="wht?" localSheetId="42" hidden="1">{"'Basic'!$A$1:$F$96"}</definedName>
    <definedName name="wht?" localSheetId="43" hidden="1">{"'Basic'!$A$1:$F$96"}</definedName>
    <definedName name="wht?" localSheetId="44" hidden="1">{"'Basic'!$A$1:$F$96"}</definedName>
    <definedName name="wht?" localSheetId="45" hidden="1">{"'Basic'!$A$1:$F$96"}</definedName>
    <definedName name="wht?" localSheetId="46" hidden="1">{"'Basic'!$A$1:$F$96"}</definedName>
    <definedName name="wht?" localSheetId="47" hidden="1">{"'Basic'!$A$1:$F$96"}</definedName>
    <definedName name="wht?" localSheetId="48" hidden="1">{"'Basic'!$A$1:$F$96"}</definedName>
    <definedName name="wht?" localSheetId="49" hidden="1">{"'Basic'!$A$1:$F$96"}</definedName>
    <definedName name="wht?" localSheetId="50" hidden="1">{"'Basic'!$A$1:$F$96"}</definedName>
    <definedName name="wht?" localSheetId="51" hidden="1">{"'Basic'!$A$1:$F$96"}</definedName>
    <definedName name="wht?" localSheetId="52" hidden="1">{"'Basic'!$A$1:$F$96"}</definedName>
    <definedName name="wht?" localSheetId="53" hidden="1">{"'Basic'!$A$1:$F$96"}</definedName>
    <definedName name="wht?" localSheetId="54" hidden="1">{"'Basic'!$A$1:$F$96"}</definedName>
    <definedName name="wht?" localSheetId="18" hidden="1">{"'Basic'!$A$1:$F$96"}</definedName>
    <definedName name="wht?" localSheetId="83" hidden="1">{"'Basic'!$A$1:$F$96"}</definedName>
    <definedName name="wht?" localSheetId="84" hidden="1">{"'Basic'!$A$1:$F$96"}</definedName>
    <definedName name="wht?" localSheetId="85" hidden="1">{"'Basic'!$A$1:$F$96"}</definedName>
    <definedName name="wht?" hidden="1">{"'Basic'!$A$1:$F$96"}</definedName>
    <definedName name="wrn.97REDBOP." localSheetId="95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39" hidden="1">{"TRADE_COMP",#N/A,FALSE,"TAB23APP";"BOP",#N/A,FALSE,"TAB6";"DOT",#N/A,FALSE,"TAB24APP";"EXTDEBT",#N/A,FALSE,"TAB25APP"}</definedName>
    <definedName name="wrn.97REDBOP." localSheetId="40" hidden="1">{"TRADE_COMP",#N/A,FALSE,"TAB23APP";"BOP",#N/A,FALSE,"TAB6";"DOT",#N/A,FALSE,"TAB24APP";"EXTDEBT",#N/A,FALSE,"TAB25APP"}</definedName>
    <definedName name="wrn.97REDBOP." localSheetId="42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5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7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50" hidden="1">{"TRADE_COMP",#N/A,FALSE,"TAB23APP";"BOP",#N/A,FALSE,"TAB6";"DOT",#N/A,FALSE,"TAB24APP";"EXTDEBT",#N/A,FALSE,"TAB25APP"}</definedName>
    <definedName name="wrn.97REDBOP." localSheetId="51" hidden="1">{"TRADE_COMP",#N/A,FALSE,"TAB23APP";"BOP",#N/A,FALSE,"TAB6";"DOT",#N/A,FALSE,"TAB24APP";"EXTDEBT",#N/A,FALSE,"TAB25APP"}</definedName>
    <definedName name="wrn.97REDBOP." localSheetId="52" hidden="1">{"TRADE_COMP",#N/A,FALSE,"TAB23APP";"BOP",#N/A,FALSE,"TAB6";"DOT",#N/A,FALSE,"TAB24APP";"EXTDEBT",#N/A,FALSE,"TAB25APP"}</definedName>
    <definedName name="wrn.97REDBOP." localSheetId="53" hidden="1">{"TRADE_COMP",#N/A,FALSE,"TAB23APP";"BOP",#N/A,FALSE,"TAB6";"DOT",#N/A,FALSE,"TAB24APP";"EXTDEBT",#N/A,FALSE,"TAB25APP"}</definedName>
    <definedName name="wrn.97REDBOP." localSheetId="54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83" hidden="1">{"TRADE_COMP",#N/A,FALSE,"TAB23APP";"BOP",#N/A,FALSE,"TAB6";"DOT",#N/A,FALSE,"TAB24APP";"EXTDEBT",#N/A,FALSE,"TAB25APP"}</definedName>
    <definedName name="wrn.97REDBOP." localSheetId="84" hidden="1">{"TRADE_COMP",#N/A,FALSE,"TAB23APP";"BOP",#N/A,FALSE,"TAB6";"DOT",#N/A,FALSE,"TAB24APP";"EXTDEBT",#N/A,FALSE,"TAB25APP"}</definedName>
    <definedName name="wrn.97REDBOP." localSheetId="8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9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5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39" hidden="1">{#N/A,#N/A,FALSE,"Prod Nac GN";#N/A,#N/A,FALSE,"Prod Nac GN";#N/A,#N/A,FALSE,"Base Dados mil m3";#N/A,#N/A,FALSE,"Prod Ter Est 3D";#N/A,#N/A,FALSE,"Prod Ter 3D";#N/A,#N/A,FALSE,"Prod Mar 3D"}</definedName>
    <definedName name="wrn.AE201." localSheetId="40" hidden="1">{#N/A,#N/A,FALSE,"Prod Nac GN";#N/A,#N/A,FALSE,"Prod Nac GN";#N/A,#N/A,FALSE,"Base Dados mil m3";#N/A,#N/A,FALSE,"Prod Ter Est 3D";#N/A,#N/A,FALSE,"Prod Ter 3D";#N/A,#N/A,FALSE,"Prod Mar 3D"}</definedName>
    <definedName name="wrn.AE201." localSheetId="42" hidden="1">{#N/A,#N/A,FALSE,"Prod Nac GN";#N/A,#N/A,FALSE,"Prod Nac GN";#N/A,#N/A,FALSE,"Base Dados mil m3";#N/A,#N/A,FALSE,"Prod Ter Est 3D";#N/A,#N/A,FALSE,"Prod Ter 3D";#N/A,#N/A,FALSE,"Prod Mar 3D"}</definedName>
    <definedName name="wrn.AE201." localSheetId="43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5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7" hidden="1">{#N/A,#N/A,FALSE,"Prod Nac GN";#N/A,#N/A,FALSE,"Prod Nac GN";#N/A,#N/A,FALSE,"Base Dados mil m3";#N/A,#N/A,FALSE,"Prod Ter Est 3D";#N/A,#N/A,FALSE,"Prod Ter 3D";#N/A,#N/A,FALSE,"Prod Mar 3D"}</definedName>
    <definedName name="wrn.AE201." localSheetId="48" hidden="1">{#N/A,#N/A,FALSE,"Prod Nac GN";#N/A,#N/A,FALSE,"Prod Nac GN";#N/A,#N/A,FALSE,"Base Dados mil m3";#N/A,#N/A,FALSE,"Prod Ter Est 3D";#N/A,#N/A,FALSE,"Prod Ter 3D";#N/A,#N/A,FALSE,"Prod Mar 3D"}</definedName>
    <definedName name="wrn.AE201." localSheetId="49" hidden="1">{#N/A,#N/A,FALSE,"Prod Nac GN";#N/A,#N/A,FALSE,"Prod Nac GN";#N/A,#N/A,FALSE,"Base Dados mil m3";#N/A,#N/A,FALSE,"Prod Ter Est 3D";#N/A,#N/A,FALSE,"Prod Ter 3D";#N/A,#N/A,FALSE,"Prod Mar 3D"}</definedName>
    <definedName name="wrn.AE201." localSheetId="50" hidden="1">{#N/A,#N/A,FALSE,"Prod Nac GN";#N/A,#N/A,FALSE,"Prod Nac GN";#N/A,#N/A,FALSE,"Base Dados mil m3";#N/A,#N/A,FALSE,"Prod Ter Est 3D";#N/A,#N/A,FALSE,"Prod Ter 3D";#N/A,#N/A,FALSE,"Prod Mar 3D"}</definedName>
    <definedName name="wrn.AE201." localSheetId="51" hidden="1">{#N/A,#N/A,FALSE,"Prod Nac GN";#N/A,#N/A,FALSE,"Prod Nac GN";#N/A,#N/A,FALSE,"Base Dados mil m3";#N/A,#N/A,FALSE,"Prod Ter Est 3D";#N/A,#N/A,FALSE,"Prod Ter 3D";#N/A,#N/A,FALSE,"Prod Mar 3D"}</definedName>
    <definedName name="wrn.AE201." localSheetId="52" hidden="1">{#N/A,#N/A,FALSE,"Prod Nac GN";#N/A,#N/A,FALSE,"Prod Nac GN";#N/A,#N/A,FALSE,"Base Dados mil m3";#N/A,#N/A,FALSE,"Prod Ter Est 3D";#N/A,#N/A,FALSE,"Prod Ter 3D";#N/A,#N/A,FALSE,"Prod Mar 3D"}</definedName>
    <definedName name="wrn.AE201." localSheetId="53" hidden="1">{#N/A,#N/A,FALSE,"Prod Nac GN";#N/A,#N/A,FALSE,"Prod Nac GN";#N/A,#N/A,FALSE,"Base Dados mil m3";#N/A,#N/A,FALSE,"Prod Ter Est 3D";#N/A,#N/A,FALSE,"Prod Ter 3D";#N/A,#N/A,FALSE,"Prod Mar 3D"}</definedName>
    <definedName name="wrn.AE201." localSheetId="54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83" hidden="1">{#N/A,#N/A,FALSE,"Prod Nac GN";#N/A,#N/A,FALSE,"Prod Nac GN";#N/A,#N/A,FALSE,"Base Dados mil m3";#N/A,#N/A,FALSE,"Prod Ter Est 3D";#N/A,#N/A,FALSE,"Prod Ter 3D";#N/A,#N/A,FALSE,"Prod Mar 3D"}</definedName>
    <definedName name="wrn.AE201." localSheetId="84" hidden="1">{#N/A,#N/A,FALSE,"Prod Nac GN";#N/A,#N/A,FALSE,"Prod Nac GN";#N/A,#N/A,FALSE,"Base Dados mil m3";#N/A,#N/A,FALSE,"Prod Ter Est 3D";#N/A,#N/A,FALSE,"Prod Ter 3D";#N/A,#N/A,FALSE,"Prod Mar 3D"}</definedName>
    <definedName name="wrn.AE201." localSheetId="85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95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4" hidden="1">{"annual-cbr",#N/A,FALSE,"CENTBANK";"annual(banks)",#N/A,FALSE,"COMBANKS"}</definedName>
    <definedName name="wrn.annual." localSheetId="85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95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39" hidden="1">{"3",#N/A,FALSE,"BASE MONETARIA";"4",#N/A,FALSE,"BASE MONETARIA"}</definedName>
    <definedName name="wrn.BMA." localSheetId="40" hidden="1">{"3",#N/A,FALSE,"BASE MONETARIA";"4",#N/A,FALSE,"BASE MONETARIA"}</definedName>
    <definedName name="wrn.BMA." localSheetId="42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5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7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50" hidden="1">{"3",#N/A,FALSE,"BASE MONETARIA";"4",#N/A,FALSE,"BASE MONETARIA"}</definedName>
    <definedName name="wrn.BMA." localSheetId="51" hidden="1">{"3",#N/A,FALSE,"BASE MONETARIA";"4",#N/A,FALSE,"BASE MONETARIA"}</definedName>
    <definedName name="wrn.BMA." localSheetId="52" hidden="1">{"3",#N/A,FALSE,"BASE MONETARIA";"4",#N/A,FALSE,"BASE MONETARIA"}</definedName>
    <definedName name="wrn.BMA." localSheetId="53" hidden="1">{"3",#N/A,FALSE,"BASE MONETARIA";"4",#N/A,FALSE,"BASE MONETARIA"}</definedName>
    <definedName name="wrn.BMA." localSheetId="54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83" hidden="1">{"3",#N/A,FALSE,"BASE MONETARIA";"4",#N/A,FALSE,"BASE MONETARIA"}</definedName>
    <definedName name="wrn.BMA." localSheetId="84" hidden="1">{"3",#N/A,FALSE,"BASE MONETARIA";"4",#N/A,FALSE,"BASE MONETARIA"}</definedName>
    <definedName name="wrn.BMA." localSheetId="85" hidden="1">{"3",#N/A,FALSE,"BASE MONETARIA";"4",#N/A,FALSE,"BASE MONETARIA"}</definedName>
    <definedName name="wrn.BMA." hidden="1">{"3",#N/A,FALSE,"BASE MONETARIA";"4",#N/A,FALSE,"BASE MONETARIA"}</definedName>
    <definedName name="wrn.BOP_MIDTERM." localSheetId="95" hidden="1">{"BOP_TAB",#N/A,FALSE,"N";"MIDTERM_TAB",#N/A,FALSE,"O"}</definedName>
    <definedName name="wrn.BOP_MIDTERM." localSheetId="3" hidden="1">{"BOP_TAB",#N/A,FALSE,"N";"MIDTERM_TAB",#N/A,FALSE,"O"}</definedName>
    <definedName name="wrn.BOP_MIDTERM." localSheetId="14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18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85" hidden="1">{"BOP_TAB",#N/A,FALSE,"N";"MIDTERM_TAB",#N/A,FALSE,"O"}</definedName>
    <definedName name="wrn.BOP_MIDTERM." hidden="1">{"BOP_TAB",#N/A,FALSE,"N";"MIDTERM_TAB",#N/A,FALSE,"O"}</definedName>
    <definedName name="wrn.Briefing._.98." localSheetId="9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9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9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95" hidden="1">{"Dif tabajo",#N/A,FALSE,"C. mobiliario";"Difi mobiliario",#N/A,FALSE,"C. mobiliario"}</definedName>
    <definedName name="wrn.Diferencias." localSheetId="89" hidden="1">{"Dif tabajo",#N/A,FALSE,"C. mobiliario";"Difi mobiliario",#N/A,FALSE,"C. mobiliario"}</definedName>
    <definedName name="wrn.Diferencias." localSheetId="91" hidden="1">{"Dif tabajo",#N/A,FALSE,"C. mobiliario";"Difi mobiliario",#N/A,FALSE,"C. mobiliario"}</definedName>
    <definedName name="wrn.Diferencias." localSheetId="3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2" hidden="1">{"Dif tabajo",#N/A,FALSE,"C. mobiliario";"Difi mobiliario",#N/A,FALSE,"C. mobiliario"}</definedName>
    <definedName name="wrn.Diferencias." localSheetId="73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76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12" hidden="1">{"Dif tabajo",#N/A,FALSE,"C. mobiliario";"Difi mobiliario",#N/A,FALSE,"C. mobiliario"}</definedName>
    <definedName name="wrn.Diferencias." localSheetId="15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2" hidden="1">{"Dif tabajo",#N/A,FALSE,"C. mobiliario";"Difi mobiliario",#N/A,FALSE,"C. mobiliario"}</definedName>
    <definedName name="wrn.Diferencias." localSheetId="13" hidden="1">{"Dif tabajo",#N/A,FALSE,"C. mobiliario";"Difi mobiliario",#N/A,FALSE,"C. mobiliario"}</definedName>
    <definedName name="wrn.Diferencias." localSheetId="43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80" hidden="1">{"Dif tabajo",#N/A,FALSE,"C. mobiliario";"Difi mobiliario",#N/A,FALSE,"C. mobiliario"}</definedName>
    <definedName name="wrn.Diferencias." localSheetId="81" hidden="1">{"Dif tabajo",#N/A,FALSE,"C. mobiliario";"Difi mobiliario",#N/A,FALSE,"C. mobiliario"}</definedName>
    <definedName name="wrn.Diferencias." localSheetId="82" hidden="1">{"Dif tabajo",#N/A,FALSE,"C. mobiliario";"Difi mobiliario",#N/A,FALSE,"C. mobiliario"}</definedName>
    <definedName name="wrn.Diferencias." localSheetId="83" hidden="1">{"Dif tabajo",#N/A,FALSE,"C. mobiliario";"Difi mobiliario",#N/A,FALSE,"C. mobiliario"}</definedName>
    <definedName name="wrn.Diferencias." localSheetId="84" hidden="1">{"Dif tabajo",#N/A,FALSE,"C. mobiliario";"Difi mobiliario",#N/A,FALSE,"C. mobiliario"}</definedName>
    <definedName name="wrn.Diferencias." localSheetId="85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9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9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9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95" hidden="1">{#N/A,#N/A,TRUE,"prev"}</definedName>
    <definedName name="wrn.infpre." localSheetId="89" hidden="1">{#N/A,#N/A,TRUE,"prev"}</definedName>
    <definedName name="wrn.infpre." localSheetId="91" hidden="1">{#N/A,#N/A,TRUE,"prev"}</definedName>
    <definedName name="wrn.infpre." localSheetId="3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3" hidden="1">{#N/A,#N/A,TRUE,"prev"}</definedName>
    <definedName name="wrn.infpre." localSheetId="65" hidden="1">{#N/A,#N/A,TRUE,"prev"}</definedName>
    <definedName name="wrn.infpre." localSheetId="66" hidden="1">{#N/A,#N/A,TRUE,"prev"}</definedName>
    <definedName name="wrn.infpre." localSheetId="72" hidden="1">{#N/A,#N/A,TRUE,"prev"}</definedName>
    <definedName name="wrn.infpre." localSheetId="73" hidden="1">{#N/A,#N/A,TRUE,"prev"}</definedName>
    <definedName name="wrn.infpre." localSheetId="74" hidden="1">{#N/A,#N/A,TRUE,"prev"}</definedName>
    <definedName name="wrn.infpre." localSheetId="76" hidden="1">{#N/A,#N/A,TRUE,"prev"}</definedName>
    <definedName name="wrn.infpre." localSheetId="14" hidden="1">{#N/A,#N/A,TRUE,"prev"}</definedName>
    <definedName name="wrn.infpre." localSheetId="23" hidden="1">{#N/A,#N/A,TRUE,"prev"}</definedName>
    <definedName name="wrn.infpre." localSheetId="24" hidden="1">{#N/A,#N/A,TRUE,"prev"}</definedName>
    <definedName name="wrn.infpre." localSheetId="25" hidden="1">{#N/A,#N/A,TRUE,"prev"}</definedName>
    <definedName name="wrn.infpre." localSheetId="26" hidden="1">{#N/A,#N/A,TRUE,"prev"}</definedName>
    <definedName name="wrn.infpre." localSheetId="12" hidden="1">{#N/A,#N/A,TRUE,"prev"}</definedName>
    <definedName name="wrn.infpre." localSheetId="15" hidden="1">{#N/A,#N/A,TRUE,"prev"}</definedName>
    <definedName name="wrn.infpre." localSheetId="39" hidden="1">{#N/A,#N/A,TRUE,"prev"}</definedName>
    <definedName name="wrn.infpre." localSheetId="40" hidden="1">{#N/A,#N/A,TRUE,"prev"}</definedName>
    <definedName name="wrn.infpre." localSheetId="42" hidden="1">{#N/A,#N/A,TRUE,"prev"}</definedName>
    <definedName name="wrn.infpre." localSheetId="13" hidden="1">{#N/A,#N/A,TRUE,"prev"}</definedName>
    <definedName name="wrn.infpre." localSheetId="43" hidden="1">{#N/A,#N/A,TRUE,"prev"}</definedName>
    <definedName name="wrn.infpre." localSheetId="44" hidden="1">{#N/A,#N/A,TRUE,"prev"}</definedName>
    <definedName name="wrn.infpre." localSheetId="45" hidden="1">{#N/A,#N/A,TRUE,"prev"}</definedName>
    <definedName name="wrn.infpre." localSheetId="46" hidden="1">{#N/A,#N/A,TRUE,"prev"}</definedName>
    <definedName name="wrn.infpre." localSheetId="47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0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18" hidden="1">{#N/A,#N/A,TRUE,"prev"}</definedName>
    <definedName name="wrn.infpre." localSheetId="83" hidden="1">{#N/A,#N/A,TRUE,"prev"}</definedName>
    <definedName name="wrn.infpre." localSheetId="84" hidden="1">{#N/A,#N/A,TRUE,"prev"}</definedName>
    <definedName name="wrn.infpre." localSheetId="85" hidden="1">{#N/A,#N/A,TRUE,"prev"}</definedName>
    <definedName name="wrn.infpre." hidden="1">{#N/A,#N/A,TRUE,"prev"}</definedName>
    <definedName name="wrn.Input._.and._.output._.tables." localSheetId="9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9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95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85" hidden="1">{"Main Economic Indicators",#N/A,FALSE,"C"}</definedName>
    <definedName name="wrn.Main._.Economic._.Indicators." hidden="1">{"Main Economic Indicators",#N/A,FALSE,"C"}</definedName>
    <definedName name="wrn.MDABOP." localSheetId="9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95" hidden="1">{"MONA",#N/A,FALSE,"S"}</definedName>
    <definedName name="wrn.MONA." localSheetId="3" hidden="1">{"MONA",#N/A,FALSE,"S"}</definedName>
    <definedName name="wrn.MONA." localSheetId="14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18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85" hidden="1">{"MONA",#N/A,FALSE,"S"}</definedName>
    <definedName name="wrn.MONA." hidden="1">{"MONA",#N/A,FALSE,"S"}</definedName>
    <definedName name="wrn.Monthsheet." localSheetId="95" hidden="1">{"Minpmon",#N/A,FALSE,"Monthinput"}</definedName>
    <definedName name="wrn.Monthsheet." localSheetId="3" hidden="1">{"Minpmon",#N/A,FALSE,"Monthinput"}</definedName>
    <definedName name="wrn.Monthsheet." localSheetId="14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18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85" hidden="1">{"Minpmon",#N/A,FALSE,"Monthinput"}</definedName>
    <definedName name="wrn.Monthsheet." hidden="1">{"Minpmon",#N/A,FALSE,"Monthinput"}</definedName>
    <definedName name="wrn.original." localSheetId="95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4" hidden="1">{"Original",#N/A,FALSE,"CENTBANK";"Original",#N/A,FALSE,"COMBANKS"}</definedName>
    <definedName name="wrn.original." localSheetId="8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95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5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39" hidden="1">{"REAL_99",#N/A,FALSE,"Prog_BSyst";"REAL_99",#N/A,FALSE,"Prog_BCM";"REAL_99",#N/A,FALSE,"Prog_ComB";"REAL_99",#N/A,FALSE,"Prog_Gov";"REAL_99",#N/A,FALSE,"B_mrks99"}</definedName>
    <definedName name="wrn.OUTTURN_TABLES_99." localSheetId="40" hidden="1">{"REAL_99",#N/A,FALSE,"Prog_BSyst";"REAL_99",#N/A,FALSE,"Prog_BCM";"REAL_99",#N/A,FALSE,"Prog_ComB";"REAL_99",#N/A,FALSE,"Prog_Gov";"REAL_99",#N/A,FALSE,"B_mrks99"}</definedName>
    <definedName name="wrn.OUTTURN_TABLES_99." localSheetId="42" hidden="1">{"REAL_99",#N/A,FALSE,"Prog_BSyst";"REAL_99",#N/A,FALSE,"Prog_BCM";"REAL_99",#N/A,FALSE,"Prog_ComB";"REAL_99",#N/A,FALSE,"Prog_Gov";"REAL_99",#N/A,FALSE,"B_mrks99"}</definedName>
    <definedName name="wrn.OUTTURN_TABLES_99." localSheetId="43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45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47" hidden="1">{"REAL_99",#N/A,FALSE,"Prog_BSyst";"REAL_99",#N/A,FALSE,"Prog_BCM";"REAL_99",#N/A,FALSE,"Prog_ComB";"REAL_99",#N/A,FALSE,"Prog_Gov";"REAL_99",#N/A,FALSE,"B_mrks99"}</definedName>
    <definedName name="wrn.OUTTURN_TABLES_99." localSheetId="48" hidden="1">{"REAL_99",#N/A,FALSE,"Prog_BSyst";"REAL_99",#N/A,FALSE,"Prog_BCM";"REAL_99",#N/A,FALSE,"Prog_ComB";"REAL_99",#N/A,FALSE,"Prog_Gov";"REAL_99",#N/A,FALSE,"B_mrks99"}</definedName>
    <definedName name="wrn.OUTTURN_TABLES_99." localSheetId="49" hidden="1">{"REAL_99",#N/A,FALSE,"Prog_BSyst";"REAL_99",#N/A,FALSE,"Prog_BCM";"REAL_99",#N/A,FALSE,"Prog_ComB";"REAL_99",#N/A,FALSE,"Prog_Gov";"REAL_99",#N/A,FALSE,"B_mrks99"}</definedName>
    <definedName name="wrn.OUTTURN_TABLES_99." localSheetId="50" hidden="1">{"REAL_99",#N/A,FALSE,"Prog_BSyst";"REAL_99",#N/A,FALSE,"Prog_BCM";"REAL_99",#N/A,FALSE,"Prog_ComB";"REAL_99",#N/A,FALSE,"Prog_Gov";"REAL_99",#N/A,FALSE,"B_mrks99"}</definedName>
    <definedName name="wrn.OUTTURN_TABLES_99." localSheetId="51" hidden="1">{"REAL_99",#N/A,FALSE,"Prog_BSyst";"REAL_99",#N/A,FALSE,"Prog_BCM";"REAL_99",#N/A,FALSE,"Prog_ComB";"REAL_99",#N/A,FALSE,"Prog_Gov";"REAL_99",#N/A,FALSE,"B_mrks99"}</definedName>
    <definedName name="wrn.OUTTURN_TABLES_99." localSheetId="52" hidden="1">{"REAL_99",#N/A,FALSE,"Prog_BSyst";"REAL_99",#N/A,FALSE,"Prog_BCM";"REAL_99",#N/A,FALSE,"Prog_ComB";"REAL_99",#N/A,FALSE,"Prog_Gov";"REAL_99",#N/A,FALSE,"B_mrks99"}</definedName>
    <definedName name="wrn.OUTTURN_TABLES_99." localSheetId="53" hidden="1">{"REAL_99",#N/A,FALSE,"Prog_BSyst";"REAL_99",#N/A,FALSE,"Prog_BCM";"REAL_99",#N/A,FALSE,"Prog_ComB";"REAL_99",#N/A,FALSE,"Prog_Gov";"REAL_99",#N/A,FALSE,"B_mrks99"}</definedName>
    <definedName name="wrn.OUTTURN_TABLES_99." localSheetId="54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83" hidden="1">{"REAL_99",#N/A,FALSE,"Prog_BSyst";"REAL_99",#N/A,FALSE,"Prog_BCM";"REAL_99",#N/A,FALSE,"Prog_ComB";"REAL_99",#N/A,FALSE,"Prog_Gov";"REAL_99",#N/A,FALSE,"B_mrks99"}</definedName>
    <definedName name="wrn.OUTTURN_TABLES_99." localSheetId="84" hidden="1">{"REAL_99",#N/A,FALSE,"Prog_BSyst";"REAL_99",#N/A,FALSE,"Prog_BCM";"REAL_99",#N/A,FALSE,"Prog_ComB";"REAL_99",#N/A,FALSE,"Prog_Gov";"REAL_99",#N/A,FALSE,"B_mrks99"}</definedName>
    <definedName name="wrn.OUTTURN_TABLES_99." localSheetId="85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95" hidden="1">{"1",#N/A,FALSE,"Pasivos Mon";"2",#N/A,FALSE,"Pasivos Mon"}</definedName>
    <definedName name="wrn.PASMON." localSheetId="3" hidden="1">{"1",#N/A,FALSE,"Pasivos Mon";"2",#N/A,FALSE,"Pasivos Mon"}</definedName>
    <definedName name="wrn.PASMON." localSheetId="14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localSheetId="39" hidden="1">{"1",#N/A,FALSE,"Pasivos Mon";"2",#N/A,FALSE,"Pasivos Mon"}</definedName>
    <definedName name="wrn.PASMON." localSheetId="40" hidden="1">{"1",#N/A,FALSE,"Pasivos Mon";"2",#N/A,FALSE,"Pasivos Mon"}</definedName>
    <definedName name="wrn.PASMON." localSheetId="42" hidden="1">{"1",#N/A,FALSE,"Pasivos Mon";"2",#N/A,FALSE,"Pasivos Mon"}</definedName>
    <definedName name="wrn.PASMON." localSheetId="43" hidden="1">{"1",#N/A,FALSE,"Pasivos Mon";"2",#N/A,FALSE,"Pasivos Mon"}</definedName>
    <definedName name="wrn.PASMON." localSheetId="44" hidden="1">{"1",#N/A,FALSE,"Pasivos Mon";"2",#N/A,FALSE,"Pasivos Mon"}</definedName>
    <definedName name="wrn.PASMON." localSheetId="45" hidden="1">{"1",#N/A,FALSE,"Pasivos Mon";"2",#N/A,FALSE,"Pasivos Mon"}</definedName>
    <definedName name="wrn.PASMON." localSheetId="46" hidden="1">{"1",#N/A,FALSE,"Pasivos Mon";"2",#N/A,FALSE,"Pasivos Mon"}</definedName>
    <definedName name="wrn.PASMON." localSheetId="47" hidden="1">{"1",#N/A,FALSE,"Pasivos Mon";"2",#N/A,FALSE,"Pasivos Mon"}</definedName>
    <definedName name="wrn.PASMON." localSheetId="48" hidden="1">{"1",#N/A,FALSE,"Pasivos Mon";"2",#N/A,FALSE,"Pasivos Mon"}</definedName>
    <definedName name="wrn.PASMON." localSheetId="49" hidden="1">{"1",#N/A,FALSE,"Pasivos Mon";"2",#N/A,FALSE,"Pasivos Mon"}</definedName>
    <definedName name="wrn.PASMON." localSheetId="50" hidden="1">{"1",#N/A,FALSE,"Pasivos Mon";"2",#N/A,FALSE,"Pasivos Mon"}</definedName>
    <definedName name="wrn.PASMON." localSheetId="51" hidden="1">{"1",#N/A,FALSE,"Pasivos Mon";"2",#N/A,FALSE,"Pasivos Mon"}</definedName>
    <definedName name="wrn.PASMON." localSheetId="52" hidden="1">{"1",#N/A,FALSE,"Pasivos Mon";"2",#N/A,FALSE,"Pasivos Mon"}</definedName>
    <definedName name="wrn.PASMON." localSheetId="53" hidden="1">{"1",#N/A,FALSE,"Pasivos Mon";"2",#N/A,FALSE,"Pasivos Mon"}</definedName>
    <definedName name="wrn.PASMON." localSheetId="54" hidden="1">{"1",#N/A,FALSE,"Pasivos Mon";"2",#N/A,FALSE,"Pasivos Mon"}</definedName>
    <definedName name="wrn.PASMON." localSheetId="18" hidden="1">{"1",#N/A,FALSE,"Pasivos Mon";"2",#N/A,FALSE,"Pasivos Mon"}</definedName>
    <definedName name="wrn.PASMON." localSheetId="83" hidden="1">{"1",#N/A,FALSE,"Pasivos Mon";"2",#N/A,FALSE,"Pasivos Mon"}</definedName>
    <definedName name="wrn.PASMON." localSheetId="84" hidden="1">{"1",#N/A,FALSE,"Pasivos Mon";"2",#N/A,FALSE,"Pasivos Mon"}</definedName>
    <definedName name="wrn.PASMON." localSheetId="85" hidden="1">{"1",#N/A,FALSE,"Pasivos Mon";"2",#N/A,FALSE,"Pasivos Mon"}</definedName>
    <definedName name="wrn.PASMON." hidden="1">{"1",#N/A,FALSE,"Pasivos Mon";"2",#N/A,FALSE,"Pasivos Mon"}</definedName>
    <definedName name="wrn.Per._.cri." localSheetId="95" hidden="1">{#N/A,#N/A,FALSE,"Per Cri"}</definedName>
    <definedName name="wrn.Per._.cri." localSheetId="3" hidden="1">{#N/A,#N/A,FALSE,"Per Cri"}</definedName>
    <definedName name="wrn.Per._.cri." localSheetId="14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localSheetId="39" hidden="1">{#N/A,#N/A,FALSE,"Per Cri"}</definedName>
    <definedName name="wrn.Per._.cri." localSheetId="40" hidden="1">{#N/A,#N/A,FALSE,"Per Cri"}</definedName>
    <definedName name="wrn.Per._.cri." localSheetId="42" hidden="1">{#N/A,#N/A,FALSE,"Per Cri"}</definedName>
    <definedName name="wrn.Per._.cri." localSheetId="43" hidden="1">{#N/A,#N/A,FALSE,"Per Cri"}</definedName>
    <definedName name="wrn.Per._.cri." localSheetId="44" hidden="1">{#N/A,#N/A,FALSE,"Per Cri"}</definedName>
    <definedName name="wrn.Per._.cri." localSheetId="45" hidden="1">{#N/A,#N/A,FALSE,"Per Cri"}</definedName>
    <definedName name="wrn.Per._.cri." localSheetId="46" hidden="1">{#N/A,#N/A,FALSE,"Per Cri"}</definedName>
    <definedName name="wrn.Per._.cri." localSheetId="47" hidden="1">{#N/A,#N/A,FALSE,"Per Cri"}</definedName>
    <definedName name="wrn.Per._.cri." localSheetId="48" hidden="1">{#N/A,#N/A,FALSE,"Per Cri"}</definedName>
    <definedName name="wrn.Per._.cri." localSheetId="49" hidden="1">{#N/A,#N/A,FALSE,"Per Cri"}</definedName>
    <definedName name="wrn.Per._.cri." localSheetId="50" hidden="1">{#N/A,#N/A,FALSE,"Per Cri"}</definedName>
    <definedName name="wrn.Per._.cri." localSheetId="51" hidden="1">{#N/A,#N/A,FALSE,"Per Cri"}</definedName>
    <definedName name="wrn.Per._.cri." localSheetId="52" hidden="1">{#N/A,#N/A,FALSE,"Per Cri"}</definedName>
    <definedName name="wrn.Per._.cri." localSheetId="53" hidden="1">{#N/A,#N/A,FALSE,"Per Cri"}</definedName>
    <definedName name="wrn.Per._.cri." localSheetId="54" hidden="1">{#N/A,#N/A,FALSE,"Per Cri"}</definedName>
    <definedName name="wrn.Per._.cri." localSheetId="18" hidden="1">{#N/A,#N/A,FALSE,"Per Cri"}</definedName>
    <definedName name="wrn.Per._.cri." localSheetId="83" hidden="1">{#N/A,#N/A,FALSE,"Per Cri"}</definedName>
    <definedName name="wrn.Per._.cri." localSheetId="84" hidden="1">{#N/A,#N/A,FALSE,"Per Cri"}</definedName>
    <definedName name="wrn.Per._.cri." localSheetId="85" hidden="1">{#N/A,#N/A,FALSE,"Per Cri"}</definedName>
    <definedName name="wrn.Per._.cri." hidden="1">{#N/A,#N/A,FALSE,"Per Cri"}</definedName>
    <definedName name="wrn.Prevision." localSheetId="95" hidden="1">{"Mobiliario",#N/A,FALSE,"C. mobiliario";"Trabajo",#N/A,FALSE,"C. mobiliario"}</definedName>
    <definedName name="wrn.Prevision." localSheetId="89" hidden="1">{"Mobiliario",#N/A,FALSE,"C. mobiliario";"Trabajo",#N/A,FALSE,"C. mobiliario"}</definedName>
    <definedName name="wrn.Prevision." localSheetId="91" hidden="1">{"Mobiliario",#N/A,FALSE,"C. mobiliario";"Trabajo",#N/A,FALSE,"C. mobiliario"}</definedName>
    <definedName name="wrn.Prevision." localSheetId="3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2" hidden="1">{"Mobiliario",#N/A,FALSE,"C. mobiliario";"Trabajo",#N/A,FALSE,"C. mobiliario"}</definedName>
    <definedName name="wrn.Prevision." localSheetId="73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76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12" hidden="1">{"Mobiliario",#N/A,FALSE,"C. mobiliario";"Trabajo",#N/A,FALSE,"C. mobiliario"}</definedName>
    <definedName name="wrn.Prevision." localSheetId="15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2" hidden="1">{"Mobiliario",#N/A,FALSE,"C. mobiliario";"Trabajo",#N/A,FALSE,"C. mobiliario"}</definedName>
    <definedName name="wrn.Prevision." localSheetId="13" hidden="1">{"Mobiliario",#N/A,FALSE,"C. mobiliario";"Trabajo",#N/A,FALSE,"C. mobiliario"}</definedName>
    <definedName name="wrn.Prevision." localSheetId="43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80" hidden="1">{"Mobiliario",#N/A,FALSE,"C. mobiliario";"Trabajo",#N/A,FALSE,"C. mobiliario"}</definedName>
    <definedName name="wrn.Prevision." localSheetId="81" hidden="1">{"Mobiliario",#N/A,FALSE,"C. mobiliario";"Trabajo",#N/A,FALSE,"C. mobiliario"}</definedName>
    <definedName name="wrn.Prevision." localSheetId="82" hidden="1">{"Mobiliario",#N/A,FALSE,"C. mobiliario";"Trabajo",#N/A,FALSE,"C. mobiliario"}</definedName>
    <definedName name="wrn.Prevision." localSheetId="83" hidden="1">{"Mobiliario",#N/A,FALSE,"C. mobiliario";"Trabajo",#N/A,FALSE,"C. mobiliario"}</definedName>
    <definedName name="wrn.Prevision." localSheetId="84" hidden="1">{"Mobiliario",#N/A,FALSE,"C. mobiliario";"Trabajo",#N/A,FALSE,"C. mobiliario"}</definedName>
    <definedName name="wrn.Prevision." localSheetId="85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9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95" hidden="1">{"Tab1",#N/A,FALSE,"P";"Tab2",#N/A,FALSE,"P"}</definedName>
    <definedName name="wrn.Program." localSheetId="3" hidden="1">{"Tab1",#N/A,FALSE,"P";"Tab2",#N/A,FALSE,"P"}</definedName>
    <definedName name="wrn.Program." localSheetId="14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18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85" hidden="1">{"Tab1",#N/A,FALSE,"P";"Tab2",#N/A,FALSE,"P"}</definedName>
    <definedName name="wrn.Program." hidden="1">{"Tab1",#N/A,FALSE,"P";"Tab2",#N/A,FALSE,"P"}</definedName>
    <definedName name="wrn.QUARTERLY_TABLES_00." localSheetId="95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localSheetId="39" hidden="1">{"SCEN_Q00",#N/A,FALSE,"Prog_BSyst";"SCEN_Q00",#N/A,FALSE,"Prog_BCM";"SCEN_Q00",#N/A,FALSE,"Prog_ComB";"SCEN_Q00",#N/A,FALSE,"Prog_Gov";"SCEN_Q00",#N/A,FALSE,"IN"}</definedName>
    <definedName name="wrn.QUARTERLY_TABLES_00." localSheetId="40" hidden="1">{"SCEN_Q00",#N/A,FALSE,"Prog_BSyst";"SCEN_Q00",#N/A,FALSE,"Prog_BCM";"SCEN_Q00",#N/A,FALSE,"Prog_ComB";"SCEN_Q00",#N/A,FALSE,"Prog_Gov";"SCEN_Q00",#N/A,FALSE,"IN"}</definedName>
    <definedName name="wrn.QUARTERLY_TABLES_00." localSheetId="42" hidden="1">{"SCEN_Q00",#N/A,FALSE,"Prog_BSyst";"SCEN_Q00",#N/A,FALSE,"Prog_BCM";"SCEN_Q00",#N/A,FALSE,"Prog_ComB";"SCEN_Q00",#N/A,FALSE,"Prog_Gov";"SCEN_Q00",#N/A,FALSE,"IN"}</definedName>
    <definedName name="wrn.QUARTERLY_TABLES_00." localSheetId="43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45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47" hidden="1">{"SCEN_Q00",#N/A,FALSE,"Prog_BSyst";"SCEN_Q00",#N/A,FALSE,"Prog_BCM";"SCEN_Q00",#N/A,FALSE,"Prog_ComB";"SCEN_Q00",#N/A,FALSE,"Prog_Gov";"SCEN_Q00",#N/A,FALSE,"IN"}</definedName>
    <definedName name="wrn.QUARTERLY_TABLES_00." localSheetId="48" hidden="1">{"SCEN_Q00",#N/A,FALSE,"Prog_BSyst";"SCEN_Q00",#N/A,FALSE,"Prog_BCM";"SCEN_Q00",#N/A,FALSE,"Prog_ComB";"SCEN_Q00",#N/A,FALSE,"Prog_Gov";"SCEN_Q00",#N/A,FALSE,"IN"}</definedName>
    <definedName name="wrn.QUARTERLY_TABLES_00." localSheetId="49" hidden="1">{"SCEN_Q00",#N/A,FALSE,"Prog_BSyst";"SCEN_Q00",#N/A,FALSE,"Prog_BCM";"SCEN_Q00",#N/A,FALSE,"Prog_ComB";"SCEN_Q00",#N/A,FALSE,"Prog_Gov";"SCEN_Q00",#N/A,FALSE,"IN"}</definedName>
    <definedName name="wrn.QUARTERLY_TABLES_00." localSheetId="50" hidden="1">{"SCEN_Q00",#N/A,FALSE,"Prog_BSyst";"SCEN_Q00",#N/A,FALSE,"Prog_BCM";"SCEN_Q00",#N/A,FALSE,"Prog_ComB";"SCEN_Q00",#N/A,FALSE,"Prog_Gov";"SCEN_Q00",#N/A,FALSE,"IN"}</definedName>
    <definedName name="wrn.QUARTERLY_TABLES_00." localSheetId="51" hidden="1">{"SCEN_Q00",#N/A,FALSE,"Prog_BSyst";"SCEN_Q00",#N/A,FALSE,"Prog_BCM";"SCEN_Q00",#N/A,FALSE,"Prog_ComB";"SCEN_Q00",#N/A,FALSE,"Prog_Gov";"SCEN_Q00",#N/A,FALSE,"IN"}</definedName>
    <definedName name="wrn.QUARTERLY_TABLES_00." localSheetId="52" hidden="1">{"SCEN_Q00",#N/A,FALSE,"Prog_BSyst";"SCEN_Q00",#N/A,FALSE,"Prog_BCM";"SCEN_Q00",#N/A,FALSE,"Prog_ComB";"SCEN_Q00",#N/A,FALSE,"Prog_Gov";"SCEN_Q00",#N/A,FALSE,"IN"}</definedName>
    <definedName name="wrn.QUARTERLY_TABLES_00." localSheetId="53" hidden="1">{"SCEN_Q00",#N/A,FALSE,"Prog_BSyst";"SCEN_Q00",#N/A,FALSE,"Prog_BCM";"SCEN_Q00",#N/A,FALSE,"Prog_ComB";"SCEN_Q00",#N/A,FALSE,"Prog_Gov";"SCEN_Q00",#N/A,FALSE,"IN"}</definedName>
    <definedName name="wrn.QUARTERLY_TABLES_00." localSheetId="54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83" hidden="1">{"SCEN_Q00",#N/A,FALSE,"Prog_BSyst";"SCEN_Q00",#N/A,FALSE,"Prog_BCM";"SCEN_Q00",#N/A,FALSE,"Prog_ComB";"SCEN_Q00",#N/A,FALSE,"Prog_Gov";"SCEN_Q00",#N/A,FALSE,"IN"}</definedName>
    <definedName name="wrn.QUARTERLY_TABLES_00." localSheetId="84" hidden="1">{"SCEN_Q00",#N/A,FALSE,"Prog_BSyst";"SCEN_Q00",#N/A,FALSE,"Prog_BCM";"SCEN_Q00",#N/A,FALSE,"Prog_ComB";"SCEN_Q00",#N/A,FALSE,"Prog_Gov";"SCEN_Q00",#N/A,FALSE,"IN"}</definedName>
    <definedName name="wrn.QUARTERLY_TABLES_00." localSheetId="85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95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localSheetId="39" hidden="1">{"CBA",#N/A,FALSE,"TAB4";"MS",#N/A,FALSE,"TAB5";"BANKLOANS",#N/A,FALSE,"TAB21APP ";"INTEREST",#N/A,FALSE,"TAB22APP"}</definedName>
    <definedName name="wrn.RED97MON." localSheetId="40" hidden="1">{"CBA",#N/A,FALSE,"TAB4";"MS",#N/A,FALSE,"TAB5";"BANKLOANS",#N/A,FALSE,"TAB21APP ";"INTEREST",#N/A,FALSE,"TAB22APP"}</definedName>
    <definedName name="wrn.RED97MON." localSheetId="42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5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7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49" hidden="1">{"CBA",#N/A,FALSE,"TAB4";"MS",#N/A,FALSE,"TAB5";"BANKLOANS",#N/A,FALSE,"TAB21APP ";"INTEREST",#N/A,FALSE,"TAB22APP"}</definedName>
    <definedName name="wrn.RED97MON." localSheetId="50" hidden="1">{"CBA",#N/A,FALSE,"TAB4";"MS",#N/A,FALSE,"TAB5";"BANKLOANS",#N/A,FALSE,"TAB21APP ";"INTEREST",#N/A,FALSE,"TAB22APP"}</definedName>
    <definedName name="wrn.RED97MON." localSheetId="51" hidden="1">{"CBA",#N/A,FALSE,"TAB4";"MS",#N/A,FALSE,"TAB5";"BANKLOANS",#N/A,FALSE,"TAB21APP ";"INTEREST",#N/A,FALSE,"TAB22APP"}</definedName>
    <definedName name="wrn.RED97MON." localSheetId="52" hidden="1">{"CBA",#N/A,FALSE,"TAB4";"MS",#N/A,FALSE,"TAB5";"BANKLOANS",#N/A,FALSE,"TAB21APP ";"INTEREST",#N/A,FALSE,"TAB22APP"}</definedName>
    <definedName name="wrn.RED97MON." localSheetId="53" hidden="1">{"CBA",#N/A,FALSE,"TAB4";"MS",#N/A,FALSE,"TAB5";"BANKLOANS",#N/A,FALSE,"TAB21APP ";"INTEREST",#N/A,FALSE,"TAB22APP"}</definedName>
    <definedName name="wrn.RED97MON." localSheetId="54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83" hidden="1">{"CBA",#N/A,FALSE,"TAB4";"MS",#N/A,FALSE,"TAB5";"BANKLOANS",#N/A,FALSE,"TAB21APP ";"INTEREST",#N/A,FALSE,"TAB22APP"}</definedName>
    <definedName name="wrn.RED97MON." localSheetId="84" hidden="1">{"CBA",#N/A,FALSE,"TAB4";"MS",#N/A,FALSE,"TAB5";"BANKLOANS",#N/A,FALSE,"TAB21APP ";"INTEREST",#N/A,FALSE,"TAB22APP"}</definedName>
    <definedName name="wrn.RED97MON." localSheetId="8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95" hidden="1">{"Riqfin97",#N/A,FALSE,"Tran";"Riqfinpro",#N/A,FALSE,"Tran"}</definedName>
    <definedName name="wrn.Riqfin." localSheetId="3" hidden="1">{"Riqfin97",#N/A,FALSE,"Tran";"Riqfinpro",#N/A,FALSE,"Tran"}</definedName>
    <definedName name="wrn.Riqfin." localSheetId="14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18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85" hidden="1">{"Riqfin97",#N/A,FALSE,"Tran";"Riqfinpro",#N/A,FALSE,"Tran"}</definedName>
    <definedName name="wrn.Riqfin." hidden="1">{"Riqfin97",#N/A,FALSE,"Tran";"Riqfinpro",#N/A,FALSE,"Tran"}</definedName>
    <definedName name="wrn.Sel._.Ind." localSheetId="95" hidden="1">{#N/A,#N/A,FALSE,"Sel Ind"}</definedName>
    <definedName name="wrn.Sel._.Ind." localSheetId="3" hidden="1">{#N/A,#N/A,FALSE,"Sel Ind"}</definedName>
    <definedName name="wrn.Sel._.Ind." localSheetId="14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localSheetId="39" hidden="1">{#N/A,#N/A,FALSE,"Sel Ind"}</definedName>
    <definedName name="wrn.Sel._.Ind." localSheetId="40" hidden="1">{#N/A,#N/A,FALSE,"Sel Ind"}</definedName>
    <definedName name="wrn.Sel._.Ind." localSheetId="42" hidden="1">{#N/A,#N/A,FALSE,"Sel Ind"}</definedName>
    <definedName name="wrn.Sel._.Ind." localSheetId="43" hidden="1">{#N/A,#N/A,FALSE,"Sel Ind"}</definedName>
    <definedName name="wrn.Sel._.Ind." localSheetId="44" hidden="1">{#N/A,#N/A,FALSE,"Sel Ind"}</definedName>
    <definedName name="wrn.Sel._.Ind." localSheetId="45" hidden="1">{#N/A,#N/A,FALSE,"Sel Ind"}</definedName>
    <definedName name="wrn.Sel._.Ind." localSheetId="46" hidden="1">{#N/A,#N/A,FALSE,"Sel Ind"}</definedName>
    <definedName name="wrn.Sel._.Ind." localSheetId="47" hidden="1">{#N/A,#N/A,FALSE,"Sel Ind"}</definedName>
    <definedName name="wrn.Sel._.Ind." localSheetId="48" hidden="1">{#N/A,#N/A,FALSE,"Sel Ind"}</definedName>
    <definedName name="wrn.Sel._.Ind." localSheetId="49" hidden="1">{#N/A,#N/A,FALSE,"Sel Ind"}</definedName>
    <definedName name="wrn.Sel._.Ind." localSheetId="50" hidden="1">{#N/A,#N/A,FALSE,"Sel Ind"}</definedName>
    <definedName name="wrn.Sel._.Ind." localSheetId="51" hidden="1">{#N/A,#N/A,FALSE,"Sel Ind"}</definedName>
    <definedName name="wrn.Sel._.Ind." localSheetId="52" hidden="1">{#N/A,#N/A,FALSE,"Sel Ind"}</definedName>
    <definedName name="wrn.Sel._.Ind." localSheetId="53" hidden="1">{#N/A,#N/A,FALSE,"Sel Ind"}</definedName>
    <definedName name="wrn.Sel._.Ind." localSheetId="54" hidden="1">{#N/A,#N/A,FALSE,"Sel Ind"}</definedName>
    <definedName name="wrn.Sel._.Ind." localSheetId="18" hidden="1">{#N/A,#N/A,FALSE,"Sel Ind"}</definedName>
    <definedName name="wrn.Sel._.Ind." localSheetId="83" hidden="1">{#N/A,#N/A,FALSE,"Sel Ind"}</definedName>
    <definedName name="wrn.Sel._.Ind." localSheetId="84" hidden="1">{#N/A,#N/A,FALSE,"Sel Ind"}</definedName>
    <definedName name="wrn.Sel._.Ind." localSheetId="85" hidden="1">{#N/A,#N/A,FALSE,"Sel Ind"}</definedName>
    <definedName name="wrn.Sel._.Ind." hidden="1">{#N/A,#N/A,FALSE,"Sel Ind"}</definedName>
    <definedName name="wrn.SET_OF_TABLES." localSheetId="9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95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localSheetId="39" hidden="1">{"SR_tbs",#N/A,FALSE,"MGSSEI";"SR_tbs",#N/A,FALSE,"MGSBOX";"SR_tbs",#N/A,FALSE,"MGSOCIND"}</definedName>
    <definedName name="wrn.STAFF_REPORT_TABLES." localSheetId="40" hidden="1">{"SR_tbs",#N/A,FALSE,"MGSSEI";"SR_tbs",#N/A,FALSE,"MGSBOX";"SR_tbs",#N/A,FALSE,"MGSOCIND"}</definedName>
    <definedName name="wrn.STAFF_REPORT_TABLES." localSheetId="42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5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7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49" hidden="1">{"SR_tbs",#N/A,FALSE,"MGSSEI";"SR_tbs",#N/A,FALSE,"MGSBOX";"SR_tbs",#N/A,FALSE,"MGSOCIND"}</definedName>
    <definedName name="wrn.STAFF_REPORT_TABLES." localSheetId="50" hidden="1">{"SR_tbs",#N/A,FALSE,"MGSSEI";"SR_tbs",#N/A,FALSE,"MGSBOX";"SR_tbs",#N/A,FALSE,"MGSOCIND"}</definedName>
    <definedName name="wrn.STAFF_REPORT_TABLES." localSheetId="51" hidden="1">{"SR_tbs",#N/A,FALSE,"MGSSEI";"SR_tbs",#N/A,FALSE,"MGSBOX";"SR_tbs",#N/A,FALSE,"MGSOCIND"}</definedName>
    <definedName name="wrn.STAFF_REPORT_TABLES." localSheetId="52" hidden="1">{"SR_tbs",#N/A,FALSE,"MGSSEI";"SR_tbs",#N/A,FALSE,"MGSBOX";"SR_tbs",#N/A,FALSE,"MGSOCIND"}</definedName>
    <definedName name="wrn.STAFF_REPORT_TABLES." localSheetId="53" hidden="1">{"SR_tbs",#N/A,FALSE,"MGSSEI";"SR_tbs",#N/A,FALSE,"MGSBOX";"SR_tbs",#N/A,FALSE,"MGSOCIND"}</definedName>
    <definedName name="wrn.STAFF_REPORT_TABLES." localSheetId="54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83" hidden="1">{"SR_tbs",#N/A,FALSE,"MGSSEI";"SR_tbs",#N/A,FALSE,"MGSBOX";"SR_tbs",#N/A,FALSE,"MGSOCIND"}</definedName>
    <definedName name="wrn.STAFF_REPORT_TABLES." localSheetId="84" hidden="1">{"SR_tbs",#N/A,FALSE,"MGSSEI";"SR_tbs",#N/A,FALSE,"MGSBOX";"SR_tbs",#N/A,FALSE,"MGSOCIND"}</definedName>
    <definedName name="wrn.STAFF_REPORT_TABLES." localSheetId="8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95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14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localSheetId="39" hidden="1">{"Page1",#N/A,FALSE,"ARA M&amp;F&amp;T";"Page2",#N/A,FALSE,"ARA M&amp;F&amp;T";"Page3",#N/A,FALSE,"ARA M&amp;F&amp;T"}</definedName>
    <definedName name="wrn.TabARA." localSheetId="40" hidden="1">{"Page1",#N/A,FALSE,"ARA M&amp;F&amp;T";"Page2",#N/A,FALSE,"ARA M&amp;F&amp;T";"Page3",#N/A,FALSE,"ARA M&amp;F&amp;T"}</definedName>
    <definedName name="wrn.TabARA." localSheetId="42" hidden="1">{"Page1",#N/A,FALSE,"ARA M&amp;F&amp;T";"Page2",#N/A,FALSE,"ARA M&amp;F&amp;T";"Page3",#N/A,FALSE,"ARA M&amp;F&amp;T"}</definedName>
    <definedName name="wrn.TabARA." localSheetId="43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5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47" hidden="1">{"Page1",#N/A,FALSE,"ARA M&amp;F&amp;T";"Page2",#N/A,FALSE,"ARA M&amp;F&amp;T";"Page3",#N/A,FALSE,"ARA M&amp;F&amp;T"}</definedName>
    <definedName name="wrn.TabARA." localSheetId="48" hidden="1">{"Page1",#N/A,FALSE,"ARA M&amp;F&amp;T";"Page2",#N/A,FALSE,"ARA M&amp;F&amp;T";"Page3",#N/A,FALSE,"ARA M&amp;F&amp;T"}</definedName>
    <definedName name="wrn.TabARA." localSheetId="49" hidden="1">{"Page1",#N/A,FALSE,"ARA M&amp;F&amp;T";"Page2",#N/A,FALSE,"ARA M&amp;F&amp;T";"Page3",#N/A,FALSE,"ARA M&amp;F&amp;T"}</definedName>
    <definedName name="wrn.TabARA." localSheetId="50" hidden="1">{"Page1",#N/A,FALSE,"ARA M&amp;F&amp;T";"Page2",#N/A,FALSE,"ARA M&amp;F&amp;T";"Page3",#N/A,FALSE,"ARA M&amp;F&amp;T"}</definedName>
    <definedName name="wrn.TabARA." localSheetId="51" hidden="1">{"Page1",#N/A,FALSE,"ARA M&amp;F&amp;T";"Page2",#N/A,FALSE,"ARA M&amp;F&amp;T";"Page3",#N/A,FALSE,"ARA M&amp;F&amp;T"}</definedName>
    <definedName name="wrn.TabARA." localSheetId="52" hidden="1">{"Page1",#N/A,FALSE,"ARA M&amp;F&amp;T";"Page2",#N/A,FALSE,"ARA M&amp;F&amp;T";"Page3",#N/A,FALSE,"ARA M&amp;F&amp;T"}</definedName>
    <definedName name="wrn.TabARA." localSheetId="53" hidden="1">{"Page1",#N/A,FALSE,"ARA M&amp;F&amp;T";"Page2",#N/A,FALSE,"ARA M&amp;F&amp;T";"Page3",#N/A,FALSE,"ARA M&amp;F&amp;T"}</definedName>
    <definedName name="wrn.TabARA." localSheetId="54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83" hidden="1">{"Page1",#N/A,FALSE,"ARA M&amp;F&amp;T";"Page2",#N/A,FALSE,"ARA M&amp;F&amp;T";"Page3",#N/A,FALSE,"ARA M&amp;F&amp;T"}</definedName>
    <definedName name="wrn.TabARA." localSheetId="84" hidden="1">{"Page1",#N/A,FALSE,"ARA M&amp;F&amp;T";"Page2",#N/A,FALSE,"ARA M&amp;F&amp;T";"Page3",#N/A,FALSE,"ARA M&amp;F&amp;T"}</definedName>
    <definedName name="wrn.TabARA." localSheetId="85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95" hidden="1">{#N/A,#N/A,FALSE,"Tb 1 Mc Flows"}</definedName>
    <definedName name="wrn.Tb._.1._.Mc._.Flows." localSheetId="3" hidden="1">{#N/A,#N/A,FALSE,"Tb 1 Mc Flows"}</definedName>
    <definedName name="wrn.Tb._.1._.Mc._.Flows." localSheetId="14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localSheetId="39" hidden="1">{#N/A,#N/A,FALSE,"Tb 1 Mc Flows"}</definedName>
    <definedName name="wrn.Tb._.1._.Mc._.Flows." localSheetId="40" hidden="1">{#N/A,#N/A,FALSE,"Tb 1 Mc Flows"}</definedName>
    <definedName name="wrn.Tb._.1._.Mc._.Flows." localSheetId="42" hidden="1">{#N/A,#N/A,FALSE,"Tb 1 Mc Flows"}</definedName>
    <definedName name="wrn.Tb._.1._.Mc._.Flows." localSheetId="43" hidden="1">{#N/A,#N/A,FALSE,"Tb 1 Mc Flows"}</definedName>
    <definedName name="wrn.Tb._.1._.Mc._.Flows." localSheetId="44" hidden="1">{#N/A,#N/A,FALSE,"Tb 1 Mc Flows"}</definedName>
    <definedName name="wrn.Tb._.1._.Mc._.Flows." localSheetId="45" hidden="1">{#N/A,#N/A,FALSE,"Tb 1 Mc Flows"}</definedName>
    <definedName name="wrn.Tb._.1._.Mc._.Flows." localSheetId="46" hidden="1">{#N/A,#N/A,FALSE,"Tb 1 Mc Flows"}</definedName>
    <definedName name="wrn.Tb._.1._.Mc._.Flows." localSheetId="47" hidden="1">{#N/A,#N/A,FALSE,"Tb 1 Mc Flows"}</definedName>
    <definedName name="wrn.Tb._.1._.Mc._.Flows." localSheetId="48" hidden="1">{#N/A,#N/A,FALSE,"Tb 1 Mc Flows"}</definedName>
    <definedName name="wrn.Tb._.1._.Mc._.Flows." localSheetId="49" hidden="1">{#N/A,#N/A,FALSE,"Tb 1 Mc Flows"}</definedName>
    <definedName name="wrn.Tb._.1._.Mc._.Flows." localSheetId="50" hidden="1">{#N/A,#N/A,FALSE,"Tb 1 Mc Flows"}</definedName>
    <definedName name="wrn.Tb._.1._.Mc._.Flows." localSheetId="51" hidden="1">{#N/A,#N/A,FALSE,"Tb 1 Mc Flows"}</definedName>
    <definedName name="wrn.Tb._.1._.Mc._.Flows." localSheetId="52" hidden="1">{#N/A,#N/A,FALSE,"Tb 1 Mc Flows"}</definedName>
    <definedName name="wrn.Tb._.1._.Mc._.Flows." localSheetId="53" hidden="1">{#N/A,#N/A,FALSE,"Tb 1 Mc Flows"}</definedName>
    <definedName name="wrn.Tb._.1._.Mc._.Flows." localSheetId="54" hidden="1">{#N/A,#N/A,FALSE,"Tb 1 Mc Flows"}</definedName>
    <definedName name="wrn.Tb._.1._.Mc._.Flows." localSheetId="18" hidden="1">{#N/A,#N/A,FALSE,"Tb 1 Mc Flows"}</definedName>
    <definedName name="wrn.Tb._.1._.Mc._.Flows." localSheetId="83" hidden="1">{#N/A,#N/A,FALSE,"Tb 1 Mc Flows"}</definedName>
    <definedName name="wrn.Tb._.1._.Mc._.Flows." localSheetId="84" hidden="1">{#N/A,#N/A,FALSE,"Tb 1 Mc Flows"}</definedName>
    <definedName name="wrn.Tb._.1._.Mc._.Flows." localSheetId="85" hidden="1">{#N/A,#N/A,FALSE,"Tb 1 Mc Flows"}</definedName>
    <definedName name="wrn.Tb._.1._.Mc._.Flows." hidden="1">{#N/A,#N/A,FALSE,"Tb 1 Mc Flows"}</definedName>
    <definedName name="wrn.Tb._.2._.NFPS." localSheetId="95" hidden="1">{#N/A,#N/A,FALSE,"Tb 2 NFPS"}</definedName>
    <definedName name="wrn.Tb._.2._.NFPS." localSheetId="3" hidden="1">{#N/A,#N/A,FALSE,"Tb 2 NFPS"}</definedName>
    <definedName name="wrn.Tb._.2._.NFPS." localSheetId="14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localSheetId="39" hidden="1">{#N/A,#N/A,FALSE,"Tb 2 NFPS"}</definedName>
    <definedName name="wrn.Tb._.2._.NFPS." localSheetId="40" hidden="1">{#N/A,#N/A,FALSE,"Tb 2 NFPS"}</definedName>
    <definedName name="wrn.Tb._.2._.NFPS." localSheetId="42" hidden="1">{#N/A,#N/A,FALSE,"Tb 2 NFPS"}</definedName>
    <definedName name="wrn.Tb._.2._.NFPS." localSheetId="43" hidden="1">{#N/A,#N/A,FALSE,"Tb 2 NFPS"}</definedName>
    <definedName name="wrn.Tb._.2._.NFPS." localSheetId="44" hidden="1">{#N/A,#N/A,FALSE,"Tb 2 NFPS"}</definedName>
    <definedName name="wrn.Tb._.2._.NFPS." localSheetId="45" hidden="1">{#N/A,#N/A,FALSE,"Tb 2 NFPS"}</definedName>
    <definedName name="wrn.Tb._.2._.NFPS." localSheetId="46" hidden="1">{#N/A,#N/A,FALSE,"Tb 2 NFPS"}</definedName>
    <definedName name="wrn.Tb._.2._.NFPS." localSheetId="47" hidden="1">{#N/A,#N/A,FALSE,"Tb 2 NFPS"}</definedName>
    <definedName name="wrn.Tb._.2._.NFPS." localSheetId="48" hidden="1">{#N/A,#N/A,FALSE,"Tb 2 NFPS"}</definedName>
    <definedName name="wrn.Tb._.2._.NFPS." localSheetId="49" hidden="1">{#N/A,#N/A,FALSE,"Tb 2 NFPS"}</definedName>
    <definedName name="wrn.Tb._.2._.NFPS." localSheetId="50" hidden="1">{#N/A,#N/A,FALSE,"Tb 2 NFPS"}</definedName>
    <definedName name="wrn.Tb._.2._.NFPS." localSheetId="51" hidden="1">{#N/A,#N/A,FALSE,"Tb 2 NFPS"}</definedName>
    <definedName name="wrn.Tb._.2._.NFPS." localSheetId="52" hidden="1">{#N/A,#N/A,FALSE,"Tb 2 NFPS"}</definedName>
    <definedName name="wrn.Tb._.2._.NFPS." localSheetId="53" hidden="1">{#N/A,#N/A,FALSE,"Tb 2 NFPS"}</definedName>
    <definedName name="wrn.Tb._.2._.NFPS." localSheetId="54" hidden="1">{#N/A,#N/A,FALSE,"Tb 2 NFPS"}</definedName>
    <definedName name="wrn.Tb._.2._.NFPS." localSheetId="18" hidden="1">{#N/A,#N/A,FALSE,"Tb 2 NFPS"}</definedName>
    <definedName name="wrn.Tb._.2._.NFPS." localSheetId="83" hidden="1">{#N/A,#N/A,FALSE,"Tb 2 NFPS"}</definedName>
    <definedName name="wrn.Tb._.2._.NFPS." localSheetId="84" hidden="1">{#N/A,#N/A,FALSE,"Tb 2 NFPS"}</definedName>
    <definedName name="wrn.Tb._.2._.NFPS." localSheetId="85" hidden="1">{#N/A,#N/A,FALSE,"Tb 2 NFPS"}</definedName>
    <definedName name="wrn.Tb._.2._.NFPS." hidden="1">{#N/A,#N/A,FALSE,"Tb 2 NFPS"}</definedName>
    <definedName name="wrn.Tb._.3._.C._.Gov." localSheetId="95" hidden="1">{#N/A,#N/A,FALSE,"tb 3 C Gov"}</definedName>
    <definedName name="wrn.Tb._.3._.C._.Gov." localSheetId="3" hidden="1">{#N/A,#N/A,FALSE,"tb 3 C Gov"}</definedName>
    <definedName name="wrn.Tb._.3._.C._.Gov." localSheetId="14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localSheetId="39" hidden="1">{#N/A,#N/A,FALSE,"tb 3 C Gov"}</definedName>
    <definedName name="wrn.Tb._.3._.C._.Gov." localSheetId="40" hidden="1">{#N/A,#N/A,FALSE,"tb 3 C Gov"}</definedName>
    <definedName name="wrn.Tb._.3._.C._.Gov." localSheetId="42" hidden="1">{#N/A,#N/A,FALSE,"tb 3 C Gov"}</definedName>
    <definedName name="wrn.Tb._.3._.C._.Gov." localSheetId="43" hidden="1">{#N/A,#N/A,FALSE,"tb 3 C Gov"}</definedName>
    <definedName name="wrn.Tb._.3._.C._.Gov." localSheetId="44" hidden="1">{#N/A,#N/A,FALSE,"tb 3 C Gov"}</definedName>
    <definedName name="wrn.Tb._.3._.C._.Gov." localSheetId="45" hidden="1">{#N/A,#N/A,FALSE,"tb 3 C Gov"}</definedName>
    <definedName name="wrn.Tb._.3._.C._.Gov." localSheetId="46" hidden="1">{#N/A,#N/A,FALSE,"tb 3 C Gov"}</definedName>
    <definedName name="wrn.Tb._.3._.C._.Gov." localSheetId="47" hidden="1">{#N/A,#N/A,FALSE,"tb 3 C Gov"}</definedName>
    <definedName name="wrn.Tb._.3._.C._.Gov." localSheetId="48" hidden="1">{#N/A,#N/A,FALSE,"tb 3 C Gov"}</definedName>
    <definedName name="wrn.Tb._.3._.C._.Gov." localSheetId="49" hidden="1">{#N/A,#N/A,FALSE,"tb 3 C Gov"}</definedName>
    <definedName name="wrn.Tb._.3._.C._.Gov." localSheetId="50" hidden="1">{#N/A,#N/A,FALSE,"tb 3 C Gov"}</definedName>
    <definedName name="wrn.Tb._.3._.C._.Gov." localSheetId="51" hidden="1">{#N/A,#N/A,FALSE,"tb 3 C Gov"}</definedName>
    <definedName name="wrn.Tb._.3._.C._.Gov." localSheetId="52" hidden="1">{#N/A,#N/A,FALSE,"tb 3 C Gov"}</definedName>
    <definedName name="wrn.Tb._.3._.C._.Gov." localSheetId="53" hidden="1">{#N/A,#N/A,FALSE,"tb 3 C Gov"}</definedName>
    <definedName name="wrn.Tb._.3._.C._.Gov." localSheetId="54" hidden="1">{#N/A,#N/A,FALSE,"tb 3 C Gov"}</definedName>
    <definedName name="wrn.Tb._.3._.C._.Gov." localSheetId="18" hidden="1">{#N/A,#N/A,FALSE,"tb 3 C Gov"}</definedName>
    <definedName name="wrn.Tb._.3._.C._.Gov." localSheetId="83" hidden="1">{#N/A,#N/A,FALSE,"tb 3 C Gov"}</definedName>
    <definedName name="wrn.Tb._.3._.C._.Gov." localSheetId="84" hidden="1">{#N/A,#N/A,FALSE,"tb 3 C Gov"}</definedName>
    <definedName name="wrn.Tb._.3._.C._.Gov." localSheetId="85" hidden="1">{#N/A,#N/A,FALSE,"tb 3 C Gov"}</definedName>
    <definedName name="wrn.Tb._.3._.C._.Gov." hidden="1">{#N/A,#N/A,FALSE,"tb 3 C Gov"}</definedName>
    <definedName name="wrn.Tb._.4._.MT._.Fiscal." localSheetId="95" hidden="1">{#N/A,#N/A,FALSE,"Tb 4 MT Fiscal"}</definedName>
    <definedName name="wrn.Tb._.4._.MT._.Fiscal." localSheetId="3" hidden="1">{#N/A,#N/A,FALSE,"Tb 4 MT Fiscal"}</definedName>
    <definedName name="wrn.Tb._.4._.MT._.Fiscal." localSheetId="14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localSheetId="39" hidden="1">{#N/A,#N/A,FALSE,"Tb 4 MT Fiscal"}</definedName>
    <definedName name="wrn.Tb._.4._.MT._.Fiscal." localSheetId="40" hidden="1">{#N/A,#N/A,FALSE,"Tb 4 MT Fiscal"}</definedName>
    <definedName name="wrn.Tb._.4._.MT._.Fiscal." localSheetId="42" hidden="1">{#N/A,#N/A,FALSE,"Tb 4 MT Fiscal"}</definedName>
    <definedName name="wrn.Tb._.4._.MT._.Fiscal." localSheetId="43" hidden="1">{#N/A,#N/A,FALSE,"Tb 4 MT Fiscal"}</definedName>
    <definedName name="wrn.Tb._.4._.MT._.Fiscal." localSheetId="44" hidden="1">{#N/A,#N/A,FALSE,"Tb 4 MT Fiscal"}</definedName>
    <definedName name="wrn.Tb._.4._.MT._.Fiscal." localSheetId="45" hidden="1">{#N/A,#N/A,FALSE,"Tb 4 MT Fiscal"}</definedName>
    <definedName name="wrn.Tb._.4._.MT._.Fiscal." localSheetId="46" hidden="1">{#N/A,#N/A,FALSE,"Tb 4 MT Fiscal"}</definedName>
    <definedName name="wrn.Tb._.4._.MT._.Fiscal." localSheetId="47" hidden="1">{#N/A,#N/A,FALSE,"Tb 4 MT Fiscal"}</definedName>
    <definedName name="wrn.Tb._.4._.MT._.Fiscal." localSheetId="48" hidden="1">{#N/A,#N/A,FALSE,"Tb 4 MT Fiscal"}</definedName>
    <definedName name="wrn.Tb._.4._.MT._.Fiscal." localSheetId="49" hidden="1">{#N/A,#N/A,FALSE,"Tb 4 MT Fiscal"}</definedName>
    <definedName name="wrn.Tb._.4._.MT._.Fiscal." localSheetId="50" hidden="1">{#N/A,#N/A,FALSE,"Tb 4 MT Fiscal"}</definedName>
    <definedName name="wrn.Tb._.4._.MT._.Fiscal." localSheetId="51" hidden="1">{#N/A,#N/A,FALSE,"Tb 4 MT Fiscal"}</definedName>
    <definedName name="wrn.Tb._.4._.MT._.Fiscal." localSheetId="52" hidden="1">{#N/A,#N/A,FALSE,"Tb 4 MT Fiscal"}</definedName>
    <definedName name="wrn.Tb._.4._.MT._.Fiscal." localSheetId="53" hidden="1">{#N/A,#N/A,FALSE,"Tb 4 MT Fiscal"}</definedName>
    <definedName name="wrn.Tb._.4._.MT._.Fiscal." localSheetId="54" hidden="1">{#N/A,#N/A,FALSE,"Tb 4 MT Fiscal"}</definedName>
    <definedName name="wrn.Tb._.4._.MT._.Fiscal." localSheetId="18" hidden="1">{#N/A,#N/A,FALSE,"Tb 4 MT Fiscal"}</definedName>
    <definedName name="wrn.Tb._.4._.MT._.Fiscal." localSheetId="83" hidden="1">{#N/A,#N/A,FALSE,"Tb 4 MT Fiscal"}</definedName>
    <definedName name="wrn.Tb._.4._.MT._.Fiscal." localSheetId="84" hidden="1">{#N/A,#N/A,FALSE,"Tb 4 MT Fiscal"}</definedName>
    <definedName name="wrn.Tb._.4._.MT._.Fiscal." localSheetId="85" hidden="1">{#N/A,#N/A,FALSE,"Tb 4 MT Fiscal"}</definedName>
    <definedName name="wrn.Tb._.4._.MT._.Fiscal." hidden="1">{#N/A,#N/A,FALSE,"Tb 4 MT Fiscal"}</definedName>
    <definedName name="wrn.Trade._.Output._.All." localSheetId="95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localSheetId="39" hidden="1">{"PRI",#N/A,FALSE,"Data";"QUA",#N/A,FALSE,"Data";"STR",#N/A,FALSE,"Data";"VAL",#N/A,FALSE,"Data";"WEO",#N/A,FALSE,"Data";"WGT",#N/A,FALSE,"Data"}</definedName>
    <definedName name="wrn.Trade._.Output._.All." localSheetId="40" hidden="1">{"PRI",#N/A,FALSE,"Data";"QUA",#N/A,FALSE,"Data";"STR",#N/A,FALSE,"Data";"VAL",#N/A,FALSE,"Data";"WEO",#N/A,FALSE,"Data";"WGT",#N/A,FALSE,"Data"}</definedName>
    <definedName name="wrn.Trade._.Output._.All." localSheetId="42" hidden="1">{"PRI",#N/A,FALSE,"Data";"QUA",#N/A,FALSE,"Data";"STR",#N/A,FALSE,"Data";"VAL",#N/A,FALSE,"Data";"WEO",#N/A,FALSE,"Data";"WGT",#N/A,FALSE,"Data"}</definedName>
    <definedName name="wrn.Trade._.Output._.All." localSheetId="43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5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47" hidden="1">{"PRI",#N/A,FALSE,"Data";"QUA",#N/A,FALSE,"Data";"STR",#N/A,FALSE,"Data";"VAL",#N/A,FALSE,"Data";"WEO",#N/A,FALSE,"Data";"WGT",#N/A,FALSE,"Data"}</definedName>
    <definedName name="wrn.Trade._.Output._.All." localSheetId="48" hidden="1">{"PRI",#N/A,FALSE,"Data";"QUA",#N/A,FALSE,"Data";"STR",#N/A,FALSE,"Data";"VAL",#N/A,FALSE,"Data";"WEO",#N/A,FALSE,"Data";"WGT",#N/A,FALSE,"Data"}</definedName>
    <definedName name="wrn.Trade._.Output._.All." localSheetId="49" hidden="1">{"PRI",#N/A,FALSE,"Data";"QUA",#N/A,FALSE,"Data";"STR",#N/A,FALSE,"Data";"VAL",#N/A,FALSE,"Data";"WEO",#N/A,FALSE,"Data";"WGT",#N/A,FALSE,"Data"}</definedName>
    <definedName name="wrn.Trade._.Output._.All." localSheetId="50" hidden="1">{"PRI",#N/A,FALSE,"Data";"QUA",#N/A,FALSE,"Data";"STR",#N/A,FALSE,"Data";"VAL",#N/A,FALSE,"Data";"WEO",#N/A,FALSE,"Data";"WGT",#N/A,FALSE,"Data"}</definedName>
    <definedName name="wrn.Trade._.Output._.All." localSheetId="51" hidden="1">{"PRI",#N/A,FALSE,"Data";"QUA",#N/A,FALSE,"Data";"STR",#N/A,FALSE,"Data";"VAL",#N/A,FALSE,"Data";"WEO",#N/A,FALSE,"Data";"WGT",#N/A,FALSE,"Data"}</definedName>
    <definedName name="wrn.Trade._.Output._.All." localSheetId="52" hidden="1">{"PRI",#N/A,FALSE,"Data";"QUA",#N/A,FALSE,"Data";"STR",#N/A,FALSE,"Data";"VAL",#N/A,FALSE,"Data";"WEO",#N/A,FALSE,"Data";"WGT",#N/A,FALSE,"Data"}</definedName>
    <definedName name="wrn.Trade._.Output._.All." localSheetId="53" hidden="1">{"PRI",#N/A,FALSE,"Data";"QUA",#N/A,FALSE,"Data";"STR",#N/A,FALSE,"Data";"VAL",#N/A,FALSE,"Data";"WEO",#N/A,FALSE,"Data";"WGT",#N/A,FALSE,"Data"}</definedName>
    <definedName name="wrn.Trade._.Output._.All." localSheetId="54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83" hidden="1">{"PRI",#N/A,FALSE,"Data";"QUA",#N/A,FALSE,"Data";"STR",#N/A,FALSE,"Data";"VAL",#N/A,FALSE,"Data";"WEO",#N/A,FALSE,"Data";"WGT",#N/A,FALSE,"Data"}</definedName>
    <definedName name="wrn.Trade._.Output._.All." localSheetId="84" hidden="1">{"PRI",#N/A,FALSE,"Data";"QUA",#N/A,FALSE,"Data";"STR",#N/A,FALSE,"Data";"VAL",#N/A,FALSE,"Data";"WEO",#N/A,FALSE,"Data";"WGT",#N/A,FALSE,"Data"}</definedName>
    <definedName name="wrn.Trade._.Output._.All." localSheetId="8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95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14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localSheetId="39" hidden="1">{"WEO",#N/A,FALSE,"Data";"PRI",#N/A,FALSE,"Data";"QUA",#N/A,FALSE,"Data"}</definedName>
    <definedName name="wrn.Trade._.Table._.Core." localSheetId="40" hidden="1">{"WEO",#N/A,FALSE,"Data";"PRI",#N/A,FALSE,"Data";"QUA",#N/A,FALSE,"Data"}</definedName>
    <definedName name="wrn.Trade._.Table._.Core." localSheetId="42" hidden="1">{"WEO",#N/A,FALSE,"Data";"PRI",#N/A,FALSE,"Data";"QUA",#N/A,FALSE,"Data"}</definedName>
    <definedName name="wrn.Trade._.Table._.Core." localSheetId="43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5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47" hidden="1">{"WEO",#N/A,FALSE,"Data";"PRI",#N/A,FALSE,"Data";"QUA",#N/A,FALSE,"Data"}</definedName>
    <definedName name="wrn.Trade._.Table._.Core." localSheetId="48" hidden="1">{"WEO",#N/A,FALSE,"Data";"PRI",#N/A,FALSE,"Data";"QUA",#N/A,FALSE,"Data"}</definedName>
    <definedName name="wrn.Trade._.Table._.Core." localSheetId="49" hidden="1">{"WEO",#N/A,FALSE,"Data";"PRI",#N/A,FALSE,"Data";"QUA",#N/A,FALSE,"Data"}</definedName>
    <definedName name="wrn.Trade._.Table._.Core." localSheetId="50" hidden="1">{"WEO",#N/A,FALSE,"Data";"PRI",#N/A,FALSE,"Data";"QUA",#N/A,FALSE,"Data"}</definedName>
    <definedName name="wrn.Trade._.Table._.Core." localSheetId="51" hidden="1">{"WEO",#N/A,FALSE,"Data";"PRI",#N/A,FALSE,"Data";"QUA",#N/A,FALSE,"Data"}</definedName>
    <definedName name="wrn.Trade._.Table._.Core." localSheetId="52" hidden="1">{"WEO",#N/A,FALSE,"Data";"PRI",#N/A,FALSE,"Data";"QUA",#N/A,FALSE,"Data"}</definedName>
    <definedName name="wrn.Trade._.Table._.Core." localSheetId="53" hidden="1">{"WEO",#N/A,FALSE,"Data";"PRI",#N/A,FALSE,"Data";"QUA",#N/A,FALSE,"Data"}</definedName>
    <definedName name="wrn.Trade._.Table._.Core." localSheetId="54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83" hidden="1">{"WEO",#N/A,FALSE,"Data";"PRI",#N/A,FALSE,"Data";"QUA",#N/A,FALSE,"Data"}</definedName>
    <definedName name="wrn.Trade._.Table._.Core." localSheetId="84" hidden="1">{"WEO",#N/A,FALSE,"Data";"PRI",#N/A,FALSE,"Data";"QUA",#N/A,FALSE,"Data"}</definedName>
    <definedName name="wrn.Trade._.Table._.Core." localSheetId="85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95" hidden="1">{"WEO",#N/A,FALSE,"T"}</definedName>
    <definedName name="wrn.WEO." localSheetId="3" hidden="1">{"WEO",#N/A,FALSE,"T"}</definedName>
    <definedName name="wrn.WEO." localSheetId="14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4" hidden="1">{"WEO",#N/A,FALSE,"T"}</definedName>
    <definedName name="wrn.WEO." localSheetId="18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85" hidden="1">{"WEO",#N/A,FALSE,"T"}</definedName>
    <definedName name="wrn.WEO." hidden="1">{"WEO",#N/A,FALSE,"T"}</definedName>
    <definedName name="wvu.a." localSheetId="9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9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9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9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9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1]M!#REF!</definedName>
    <definedName name="www" localSheetId="95" hidden="1">{"Riqfin97",#N/A,FALSE,"Tran";"Riqfinpro",#N/A,FALSE,"Tran"}</definedName>
    <definedName name="www" localSheetId="3" hidden="1">{"Riqfin97",#N/A,FALSE,"Tran";"Riqfinpro",#N/A,FALSE,"Tran"}</definedName>
    <definedName name="www" localSheetId="14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44" hidden="1">{"Riqfin97",#N/A,FALSE,"Tran";"Riqfinpro",#N/A,FALSE,"Tran"}</definedName>
    <definedName name="www" localSheetId="45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18" hidden="1">{"Riqfin97",#N/A,FALSE,"Tran";"Riqfinpro",#N/A,FALSE,"Tran"}</definedName>
    <definedName name="www" localSheetId="83" hidden="1">{"Riqfin97",#N/A,FALSE,"Tran";"Riqfinpro",#N/A,FALSE,"Tran"}</definedName>
    <definedName name="www" localSheetId="84" hidden="1">{"Riqfin97",#N/A,FALSE,"Tran";"Riqfinpro",#N/A,FALSE,"Tran"}</definedName>
    <definedName name="www" localSheetId="85" hidden="1">{"Riqfin97",#N/A,FALSE,"Tran";"Riqfinpro",#N/A,FALSE,"Tran"}</definedName>
    <definedName name="www" hidden="1">{"Riqfin97",#N/A,FALSE,"Tran";"Riqfinpro",#N/A,FALSE,"Tran"}</definedName>
    <definedName name="wwwjjj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2]M!#REF!</definedName>
    <definedName name="wwwww" localSheetId="95" hidden="1">{"Minpmon",#N/A,FALSE,"Monthinput"}</definedName>
    <definedName name="wwwww" localSheetId="3" hidden="1">{"Minpmon",#N/A,FALSE,"Monthinput"}</definedName>
    <definedName name="wwwww" localSheetId="14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18" hidden="1">{"Minpmon",#N/A,FALSE,"Monthinput"}</definedName>
    <definedName name="wwwww" localSheetId="83" hidden="1">{"Minpmon",#N/A,FALSE,"Monthinput"}</definedName>
    <definedName name="wwwww" localSheetId="84" hidden="1">{"Minpmon",#N/A,FALSE,"Monthinput"}</definedName>
    <definedName name="wwwww" localSheetId="85" hidden="1">{"Minpmon",#N/A,FALSE,"Monthinput"}</definedName>
    <definedName name="wwwww" hidden="1">{"Minpmon",#N/A,FALSE,"Monthinput"}</definedName>
    <definedName name="WWWWWW" localSheetId="3" hidden="1">{"Mobiliario",#N/A,FALSE,"C. mobiliario";"Trabajo",#N/A,FALSE,"C. mobiliario"}</definedName>
    <definedName name="WWWWWW" localSheetId="6" hidden="1">{"Mobiliario",#N/A,FALSE,"C. mobiliario";"Trabajo",#N/A,FALSE,"C. mobiliario"}</definedName>
    <definedName name="WWWWWW" localSheetId="61" hidden="1">{"Mobiliario",#N/A,FALSE,"C. mobiliario";"Trabajo",#N/A,FALSE,"C. mobiliario"}</definedName>
    <definedName name="WWWWWW" localSheetId="62" hidden="1">{"Mobiliario",#N/A,FALSE,"C. mobiliario";"Trabajo",#N/A,FALSE,"C. mobiliario"}</definedName>
    <definedName name="WWWWWW" localSheetId="64" hidden="1">{"Mobiliario",#N/A,FALSE,"C. mobiliario";"Trabajo",#N/A,FALSE,"C. mobiliario"}</definedName>
    <definedName name="WWWWWW" localSheetId="14" hidden="1">{"Mobiliario",#N/A,FALSE,"C. mobiliario";"Trabajo",#N/A,FALSE,"C. mobiliario"}</definedName>
    <definedName name="WWWWWW" localSheetId="23" hidden="1">{"Mobiliario",#N/A,FALSE,"C. mobiliario";"Trabajo",#N/A,FALSE,"C. mobiliario"}</definedName>
    <definedName name="WWWWWW" localSheetId="24" hidden="1">{"Mobiliario",#N/A,FALSE,"C. mobiliario";"Trabajo",#N/A,FALSE,"C. mobiliario"}</definedName>
    <definedName name="WWWWWW" localSheetId="39" hidden="1">{"Mobiliario",#N/A,FALSE,"C. mobiliario";"Trabajo",#N/A,FALSE,"C. mobiliario"}</definedName>
    <definedName name="WWWWWW" localSheetId="40" hidden="1">{"Mobiliario",#N/A,FALSE,"C. mobiliario";"Trabajo",#N/A,FALSE,"C. mobiliario"}</definedName>
    <definedName name="WWWWWW" localSheetId="42" hidden="1">{"Mobiliario",#N/A,FALSE,"C. mobiliario";"Trabajo",#N/A,FALSE,"C. mobiliario"}</definedName>
    <definedName name="WWWWWW" localSheetId="43" hidden="1">{"Mobiliario",#N/A,FALSE,"C. mobiliario";"Trabajo",#N/A,FALSE,"C. mobiliario"}</definedName>
    <definedName name="WWWWWW" localSheetId="44" hidden="1">{"Mobiliario",#N/A,FALSE,"C. mobiliario";"Trabajo",#N/A,FALSE,"C. mobiliario"}</definedName>
    <definedName name="WWWWWW" localSheetId="45" hidden="1">{"Mobiliario",#N/A,FALSE,"C. mobiliario";"Trabajo",#N/A,FALSE,"C. mobiliario"}</definedName>
    <definedName name="WWWWWW" localSheetId="46" hidden="1">{"Mobiliario",#N/A,FALSE,"C. mobiliario";"Trabajo",#N/A,FALSE,"C. mobiliario"}</definedName>
    <definedName name="WWWWWW" localSheetId="47" hidden="1">{"Mobiliario",#N/A,FALSE,"C. mobiliario";"Trabajo",#N/A,FALSE,"C. mobiliario"}</definedName>
    <definedName name="WWWWWW" localSheetId="48" hidden="1">{"Mobiliario",#N/A,FALSE,"C. mobiliario";"Trabajo",#N/A,FALSE,"C. mobiliario"}</definedName>
    <definedName name="WWWWWW" localSheetId="49" hidden="1">{"Mobiliario",#N/A,FALSE,"C. mobiliario";"Trabajo",#N/A,FALSE,"C. mobiliario"}</definedName>
    <definedName name="WWWWWW" localSheetId="50" hidden="1">{"Mobiliario",#N/A,FALSE,"C. mobiliario";"Trabajo",#N/A,FALSE,"C. mobiliario"}</definedName>
    <definedName name="WWWWWW" localSheetId="51" hidden="1">{"Mobiliario",#N/A,FALSE,"C. mobiliario";"Trabajo",#N/A,FALSE,"C. mobiliario"}</definedName>
    <definedName name="WWWWWW" localSheetId="52" hidden="1">{"Mobiliario",#N/A,FALSE,"C. mobiliario";"Trabajo",#N/A,FALSE,"C. mobiliario"}</definedName>
    <definedName name="WWWWWW" localSheetId="53" hidden="1">{"Mobiliario",#N/A,FALSE,"C. mobiliario";"Trabajo",#N/A,FALSE,"C. mobiliario"}</definedName>
    <definedName name="WWWWWW" localSheetId="54" hidden="1">{"Mobiliario",#N/A,FALSE,"C. mobiliario";"Trabajo",#N/A,FALSE,"C. mobiliario"}</definedName>
    <definedName name="WWWWWW" localSheetId="18" hidden="1">{"Mobiliario",#N/A,FALSE,"C. mobiliario";"Trabajo",#N/A,FALSE,"C. mobiliario"}</definedName>
    <definedName name="WWWWWW" localSheetId="84" hidden="1">{"Mobiliario",#N/A,FALSE,"C. mobiliario";"Trabajo",#N/A,FALSE,"C. mobiliario"}</definedName>
    <definedName name="WWWWWW" localSheetId="85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95" hidden="1">{"Riqfin97",#N/A,FALSE,"Tran";"Riqfinpro",#N/A,FALSE,"Tran"}</definedName>
    <definedName name="wwwwwww" localSheetId="3" hidden="1">{"Riqfin97",#N/A,FALSE,"Tran";"Riqfinpro",#N/A,FALSE,"Tran"}</definedName>
    <definedName name="wwwwwww" localSheetId="14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18" hidden="1">{"Riqfin97",#N/A,FALSE,"Tran";"Riqfinpro",#N/A,FALSE,"Tran"}</definedName>
    <definedName name="wwwwwww" localSheetId="83" hidden="1">{"Riqfin97",#N/A,FALSE,"Tran";"Riqfinpro",#N/A,FALSE,"Tran"}</definedName>
    <definedName name="wwwwwww" localSheetId="84" hidden="1">{"Riqfin97",#N/A,FALSE,"Tran";"Riqfinpro",#N/A,FALSE,"Tran"}</definedName>
    <definedName name="wwwwwww" localSheetId="85" hidden="1">{"Riqfin97",#N/A,FALSE,"Tran";"Riqfinpro",#N/A,FALSE,"Tran"}</definedName>
    <definedName name="wwwwwww" hidden="1">{"Riqfin97",#N/A,FALSE,"Tran";"Riqfinpro",#N/A,FALSE,"Tran"}</definedName>
    <definedName name="xx" localSheetId="95" hidden="1">{"Riqfin97",#N/A,FALSE,"Tran";"Riqfinpro",#N/A,FALSE,"Tran"}</definedName>
    <definedName name="xx" localSheetId="3" hidden="1">{"Riqfin97",#N/A,FALSE,"Tran";"Riqfinpro",#N/A,FALSE,"Tran"}</definedName>
    <definedName name="xx" localSheetId="14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5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18" hidden="1">{"Riqfin97",#N/A,FALSE,"Tran";"Riqfinpro",#N/A,FALSE,"Tran"}</definedName>
    <definedName name="xx" localSheetId="83" hidden="1">{"Riqfin97",#N/A,FALSE,"Tran";"Riqfinpro",#N/A,FALSE,"Tran"}</definedName>
    <definedName name="xx" localSheetId="84" hidden="1">{"Riqfin97",#N/A,FALSE,"Tran";"Riqfinpro",#N/A,FALSE,"Tran"}</definedName>
    <definedName name="xx" localSheetId="85" hidden="1">{"Riqfin97",#N/A,FALSE,"Tran";"Riqfinpro",#N/A,FALSE,"Tran"}</definedName>
    <definedName name="xx" hidden="1">{"Riqfin97",#N/A,FALSE,"Tran";"Riqfinpro",#N/A,FALSE,"Tran"}</definedName>
    <definedName name="xxx" localSheetId="95" hidden="1">[103]E!#REF!</definedName>
    <definedName name="xxx" localSheetId="3" hidden="1">#REF!</definedName>
    <definedName name="xxx" localSheetId="6" hidden="1">{"'Hoja1'!$A$8:$L$38"}</definedName>
    <definedName name="xxx" localSheetId="61" hidden="1">{"'Hoja1'!$A$8:$L$38"}</definedName>
    <definedName name="xxx" localSheetId="62" hidden="1">{"'Hoja1'!$A$8:$L$38"}</definedName>
    <definedName name="xxx" localSheetId="64" hidden="1">{"'Hoja1'!$A$8:$L$38"}</definedName>
    <definedName name="xxx" localSheetId="14" hidden="1">#REF!</definedName>
    <definedName name="xxx" localSheetId="40" hidden="1">#REF!</definedName>
    <definedName name="xxx" localSheetId="42" hidden="1">#REF!</definedName>
    <definedName name="xxx" localSheetId="43" hidden="1">#REF!</definedName>
    <definedName name="xxx" localSheetId="44" hidden="1">#REF!</definedName>
    <definedName name="xxx" localSheetId="45" hidden="1">#REF!</definedName>
    <definedName name="xxx" localSheetId="46" hidden="1">#REF!</definedName>
    <definedName name="xxx" localSheetId="47" hidden="1">#REF!</definedName>
    <definedName name="xxx" localSheetId="48" hidden="1">#REF!</definedName>
    <definedName name="xxx" localSheetId="49" hidden="1">#REF!</definedName>
    <definedName name="xxx" localSheetId="50" hidden="1">#REF!</definedName>
    <definedName name="xxx" localSheetId="51" hidden="1">#REF!</definedName>
    <definedName name="xxx" localSheetId="52" hidden="1">#REF!</definedName>
    <definedName name="xxx" localSheetId="53" hidden="1">#REF!</definedName>
    <definedName name="xxx" localSheetId="54" hidden="1">#REF!</definedName>
    <definedName name="xxx" localSheetId="18" hidden="1">#REF!</definedName>
    <definedName name="xxx" localSheetId="83" hidden="1">[103]E!#REF!</definedName>
    <definedName name="xxx" localSheetId="84" hidden="1">{"'Hoja1'!$A$8:$L$38"}</definedName>
    <definedName name="xxx" localSheetId="85" hidden="1">{"'Hoja1'!$A$8:$L$38"}</definedName>
    <definedName name="xxx" hidden="1">#REF!</definedName>
    <definedName name="xxxx" localSheetId="95" hidden="1">{"Riqfin97",#N/A,FALSE,"Tran";"Riqfinpro",#N/A,FALSE,"Tran"}</definedName>
    <definedName name="xxxx" localSheetId="3" hidden="1">{"Riqfin97",#N/A,FALSE,"Tran";"Riqfinpro",#N/A,FALSE,"Tran"}</definedName>
    <definedName name="xxxx" localSheetId="14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18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85" hidden="1">{"Riqfin97",#N/A,FALSE,"Tran";"Riqfinpro",#N/A,FALSE,"Tran"}</definedName>
    <definedName name="xxxx" hidden="1">{"Riqfin97",#N/A,FALSE,"Tran";"Riqfinpro",#N/A,FALSE,"Tran"}</definedName>
    <definedName name="yh" localSheetId="95" hidden="1">{"Riqfin97",#N/A,FALSE,"Tran";"Riqfinpro",#N/A,FALSE,"Tran"}</definedName>
    <definedName name="yh" localSheetId="3" hidden="1">{"Riqfin97",#N/A,FALSE,"Tran";"Riqfinpro",#N/A,FALSE,"Tran"}</definedName>
    <definedName name="yh" localSheetId="14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localSheetId="39" hidden="1">{"Riqfin97",#N/A,FALSE,"Tran";"Riqfinpro",#N/A,FALSE,"Tran"}</definedName>
    <definedName name="yh" localSheetId="40" hidden="1">{"Riqfin97",#N/A,FALSE,"Tran";"Riqfinpro",#N/A,FALSE,"Tran"}</definedName>
    <definedName name="yh" localSheetId="42" hidden="1">{"Riqfin97",#N/A,FALSE,"Tran";"Riqfinpro",#N/A,FALSE,"Tran"}</definedName>
    <definedName name="yh" localSheetId="43" hidden="1">{"Riqfin97",#N/A,FALSE,"Tran";"Riqfinpro",#N/A,FALSE,"Tran"}</definedName>
    <definedName name="yh" localSheetId="44" hidden="1">{"Riqfin97",#N/A,FALSE,"Tran";"Riqfinpro",#N/A,FALSE,"Tran"}</definedName>
    <definedName name="yh" localSheetId="45" hidden="1">{"Riqfin97",#N/A,FALSE,"Tran";"Riqfinpro",#N/A,FALSE,"Tran"}</definedName>
    <definedName name="yh" localSheetId="46" hidden="1">{"Riqfin97",#N/A,FALSE,"Tran";"Riqfinpro",#N/A,FALSE,"Tran"}</definedName>
    <definedName name="yh" localSheetId="47" hidden="1">{"Riqfin97",#N/A,FALSE,"Tran";"Riqfinpro",#N/A,FALSE,"Tran"}</definedName>
    <definedName name="yh" localSheetId="48" hidden="1">{"Riqfin97",#N/A,FALSE,"Tran";"Riqfinpro",#N/A,FALSE,"Tran"}</definedName>
    <definedName name="yh" localSheetId="49" hidden="1">{"Riqfin97",#N/A,FALSE,"Tran";"Riqfinpro",#N/A,FALSE,"Tran"}</definedName>
    <definedName name="yh" localSheetId="50" hidden="1">{"Riqfin97",#N/A,FALSE,"Tran";"Riqfinpro",#N/A,FALSE,"Tran"}</definedName>
    <definedName name="yh" localSheetId="51" hidden="1">{"Riqfin97",#N/A,FALSE,"Tran";"Riqfinpro",#N/A,FALSE,"Tran"}</definedName>
    <definedName name="yh" localSheetId="52" hidden="1">{"Riqfin97",#N/A,FALSE,"Tran";"Riqfinpro",#N/A,FALSE,"Tran"}</definedName>
    <definedName name="yh" localSheetId="53" hidden="1">{"Riqfin97",#N/A,FALSE,"Tran";"Riqfinpro",#N/A,FALSE,"Tran"}</definedName>
    <definedName name="yh" localSheetId="54" hidden="1">{"Riqfin97",#N/A,FALSE,"Tran";"Riqfinpro",#N/A,FALSE,"Tran"}</definedName>
    <definedName name="yh" localSheetId="18" hidden="1">{"Riqfin97",#N/A,FALSE,"Tran";"Riqfinpro",#N/A,FALSE,"Tran"}</definedName>
    <definedName name="yh" localSheetId="83" hidden="1">{"Riqfin97",#N/A,FALSE,"Tran";"Riqfinpro",#N/A,FALSE,"Tran"}</definedName>
    <definedName name="yh" localSheetId="84" hidden="1">{"Riqfin97",#N/A,FALSE,"Tran";"Riqfinpro",#N/A,FALSE,"Tran"}</definedName>
    <definedName name="yh" localSheetId="85" hidden="1">{"Riqfin97",#N/A,FALSE,"Tran";"Riqfinpro",#N/A,FALSE,"Tran"}</definedName>
    <definedName name="yh" hidden="1">{"Riqfin97",#N/A,FALSE,"Tran";"Riqfinpro",#N/A,FALSE,"Tran"}</definedName>
    <definedName name="yiop" localSheetId="95" hidden="1">{"Riqfin97",#N/A,FALSE,"Tran";"Riqfinpro",#N/A,FALSE,"Tran"}</definedName>
    <definedName name="yiop" localSheetId="3" hidden="1">{"Riqfin97",#N/A,FALSE,"Tran";"Riqfinpro",#N/A,FALSE,"Tran"}</definedName>
    <definedName name="yiop" localSheetId="14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localSheetId="39" hidden="1">{"Riqfin97",#N/A,FALSE,"Tran";"Riqfinpro",#N/A,FALSE,"Tran"}</definedName>
    <definedName name="yiop" localSheetId="40" hidden="1">{"Riqfin97",#N/A,FALSE,"Tran";"Riqfinpro",#N/A,FALSE,"Tran"}</definedName>
    <definedName name="yiop" localSheetId="42" hidden="1">{"Riqfin97",#N/A,FALSE,"Tran";"Riqfinpro",#N/A,FALSE,"Tran"}</definedName>
    <definedName name="yiop" localSheetId="43" hidden="1">{"Riqfin97",#N/A,FALSE,"Tran";"Riqfinpro",#N/A,FALSE,"Tran"}</definedName>
    <definedName name="yiop" localSheetId="44" hidden="1">{"Riqfin97",#N/A,FALSE,"Tran";"Riqfinpro",#N/A,FALSE,"Tran"}</definedName>
    <definedName name="yiop" localSheetId="45" hidden="1">{"Riqfin97",#N/A,FALSE,"Tran";"Riqfinpro",#N/A,FALSE,"Tran"}</definedName>
    <definedName name="yiop" localSheetId="46" hidden="1">{"Riqfin97",#N/A,FALSE,"Tran";"Riqfinpro",#N/A,FALSE,"Tran"}</definedName>
    <definedName name="yiop" localSheetId="47" hidden="1">{"Riqfin97",#N/A,FALSE,"Tran";"Riqfinpro",#N/A,FALSE,"Tran"}</definedName>
    <definedName name="yiop" localSheetId="48" hidden="1">{"Riqfin97",#N/A,FALSE,"Tran";"Riqfinpro",#N/A,FALSE,"Tran"}</definedName>
    <definedName name="yiop" localSheetId="49" hidden="1">{"Riqfin97",#N/A,FALSE,"Tran";"Riqfinpro",#N/A,FALSE,"Tran"}</definedName>
    <definedName name="yiop" localSheetId="50" hidden="1">{"Riqfin97",#N/A,FALSE,"Tran";"Riqfinpro",#N/A,FALSE,"Tran"}</definedName>
    <definedName name="yiop" localSheetId="51" hidden="1">{"Riqfin97",#N/A,FALSE,"Tran";"Riqfinpro",#N/A,FALSE,"Tran"}</definedName>
    <definedName name="yiop" localSheetId="52" hidden="1">{"Riqfin97",#N/A,FALSE,"Tran";"Riqfinpro",#N/A,FALSE,"Tran"}</definedName>
    <definedName name="yiop" localSheetId="53" hidden="1">{"Riqfin97",#N/A,FALSE,"Tran";"Riqfinpro",#N/A,FALSE,"Tran"}</definedName>
    <definedName name="yiop" localSheetId="54" hidden="1">{"Riqfin97",#N/A,FALSE,"Tran";"Riqfinpro",#N/A,FALSE,"Tran"}</definedName>
    <definedName name="yiop" localSheetId="18" hidden="1">{"Riqfin97",#N/A,FALSE,"Tran";"Riqfinpro",#N/A,FALSE,"Tran"}</definedName>
    <definedName name="yiop" localSheetId="83" hidden="1">{"Riqfin97",#N/A,FALSE,"Tran";"Riqfinpro",#N/A,FALSE,"Tran"}</definedName>
    <definedName name="yiop" localSheetId="84" hidden="1">{"Riqfin97",#N/A,FALSE,"Tran";"Riqfinpro",#N/A,FALSE,"Tran"}</definedName>
    <definedName name="yiop" localSheetId="85" hidden="1">{"Riqfin97",#N/A,FALSE,"Tran";"Riqfinpro",#N/A,FALSE,"Tran"}</definedName>
    <definedName name="yiop" hidden="1">{"Riqfin97",#N/A,FALSE,"Tran";"Riqfinpro",#N/A,FALSE,"Tran"}</definedName>
    <definedName name="yu" localSheetId="95" hidden="1">{"Tab1",#N/A,FALSE,"P";"Tab2",#N/A,FALSE,"P"}</definedName>
    <definedName name="yu" localSheetId="3" hidden="1">{"Tab1",#N/A,FALSE,"P";"Tab2",#N/A,FALSE,"P"}</definedName>
    <definedName name="yu" localSheetId="14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5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18" hidden="1">{"Tab1",#N/A,FALSE,"P";"Tab2",#N/A,FALSE,"P"}</definedName>
    <definedName name="yu" localSheetId="83" hidden="1">{"Tab1",#N/A,FALSE,"P";"Tab2",#N/A,FALSE,"P"}</definedName>
    <definedName name="yu" localSheetId="84" hidden="1">{"Tab1",#N/A,FALSE,"P";"Tab2",#N/A,FALSE,"P"}</definedName>
    <definedName name="yu" localSheetId="85" hidden="1">{"Tab1",#N/A,FALSE,"P";"Tab2",#N/A,FALSE,"P"}</definedName>
    <definedName name="yu" hidden="1">{"Tab1",#N/A,FALSE,"P";"Tab2",#N/A,FALSE,"P"}</definedName>
    <definedName name="yy" localSheetId="95" hidden="1">{"Tab1",#N/A,FALSE,"P";"Tab2",#N/A,FALSE,"P"}</definedName>
    <definedName name="yy" localSheetId="3" hidden="1">{"Tab1",#N/A,FALSE,"P";"Tab2",#N/A,FALSE,"P"}</definedName>
    <definedName name="yy" localSheetId="14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localSheetId="39" hidden="1">{"Tab1",#N/A,FALSE,"P";"Tab2",#N/A,FALSE,"P"}</definedName>
    <definedName name="yy" localSheetId="40" hidden="1">{"Tab1",#N/A,FALSE,"P";"Tab2",#N/A,FALSE,"P"}</definedName>
    <definedName name="yy" localSheetId="42" hidden="1">{"Tab1",#N/A,FALSE,"P";"Tab2",#N/A,FALSE,"P"}</definedName>
    <definedName name="yy" localSheetId="43" hidden="1">{"Tab1",#N/A,FALSE,"P";"Tab2",#N/A,FALSE,"P"}</definedName>
    <definedName name="yy" localSheetId="44" hidden="1">{"Tab1",#N/A,FALSE,"P";"Tab2",#N/A,FALSE,"P"}</definedName>
    <definedName name="yy" localSheetId="45" hidden="1">{"Tab1",#N/A,FALSE,"P";"Tab2",#N/A,FALSE,"P"}</definedName>
    <definedName name="yy" localSheetId="46" hidden="1">{"Tab1",#N/A,FALSE,"P";"Tab2",#N/A,FALSE,"P"}</definedName>
    <definedName name="yy" localSheetId="47" hidden="1">{"Tab1",#N/A,FALSE,"P";"Tab2",#N/A,FALSE,"P"}</definedName>
    <definedName name="yy" localSheetId="48" hidden="1">{"Tab1",#N/A,FALSE,"P";"Tab2",#N/A,FALSE,"P"}</definedName>
    <definedName name="yy" localSheetId="49" hidden="1">{"Tab1",#N/A,FALSE,"P";"Tab2",#N/A,FALSE,"P"}</definedName>
    <definedName name="yy" localSheetId="50" hidden="1">{"Tab1",#N/A,FALSE,"P";"Tab2",#N/A,FALSE,"P"}</definedName>
    <definedName name="yy" localSheetId="51" hidden="1">{"Tab1",#N/A,FALSE,"P";"Tab2",#N/A,FALSE,"P"}</definedName>
    <definedName name="yy" localSheetId="52" hidden="1">{"Tab1",#N/A,FALSE,"P";"Tab2",#N/A,FALSE,"P"}</definedName>
    <definedName name="yy" localSheetId="53" hidden="1">{"Tab1",#N/A,FALSE,"P";"Tab2",#N/A,FALSE,"P"}</definedName>
    <definedName name="yy" localSheetId="54" hidden="1">{"Tab1",#N/A,FALSE,"P";"Tab2",#N/A,FALSE,"P"}</definedName>
    <definedName name="yy" localSheetId="18" hidden="1">{"Tab1",#N/A,FALSE,"P";"Tab2",#N/A,FALSE,"P"}</definedName>
    <definedName name="yy" localSheetId="83" hidden="1">{"Tab1",#N/A,FALSE,"P";"Tab2",#N/A,FALSE,"P"}</definedName>
    <definedName name="yy" localSheetId="84" hidden="1">{"Tab1",#N/A,FALSE,"P";"Tab2",#N/A,FALSE,"P"}</definedName>
    <definedName name="yy" localSheetId="85" hidden="1">{"Tab1",#N/A,FALSE,"P";"Tab2",#N/A,FALSE,"P"}</definedName>
    <definedName name="yy" hidden="1">{"Tab1",#N/A,FALSE,"P";"Tab2",#N/A,FALSE,"P"}</definedName>
    <definedName name="yyuu" localSheetId="95" hidden="1">{"Riqfin97",#N/A,FALSE,"Tran";"Riqfinpro",#N/A,FALSE,"Tran"}</definedName>
    <definedName name="yyuu" localSheetId="3" hidden="1">{"Riqfin97",#N/A,FALSE,"Tran";"Riqfinpro",#N/A,FALSE,"Tran"}</definedName>
    <definedName name="yyuu" localSheetId="14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localSheetId="39" hidden="1">{"Riqfin97",#N/A,FALSE,"Tran";"Riqfinpro",#N/A,FALSE,"Tran"}</definedName>
    <definedName name="yyuu" localSheetId="40" hidden="1">{"Riqfin97",#N/A,FALSE,"Tran";"Riqfinpro",#N/A,FALSE,"Tran"}</definedName>
    <definedName name="yyuu" localSheetId="42" hidden="1">{"Riqfin97",#N/A,FALSE,"Tran";"Riqfinpro",#N/A,FALSE,"Tran"}</definedName>
    <definedName name="yyuu" localSheetId="43" hidden="1">{"Riqfin97",#N/A,FALSE,"Tran";"Riqfinpro",#N/A,FALSE,"Tran"}</definedName>
    <definedName name="yyuu" localSheetId="44" hidden="1">{"Riqfin97",#N/A,FALSE,"Tran";"Riqfinpro",#N/A,FALSE,"Tran"}</definedName>
    <definedName name="yyuu" localSheetId="45" hidden="1">{"Riqfin97",#N/A,FALSE,"Tran";"Riqfinpro",#N/A,FALSE,"Tran"}</definedName>
    <definedName name="yyuu" localSheetId="46" hidden="1">{"Riqfin97",#N/A,FALSE,"Tran";"Riqfinpro",#N/A,FALSE,"Tran"}</definedName>
    <definedName name="yyuu" localSheetId="47" hidden="1">{"Riqfin97",#N/A,FALSE,"Tran";"Riqfinpro",#N/A,FALSE,"Tran"}</definedName>
    <definedName name="yyuu" localSheetId="48" hidden="1">{"Riqfin97",#N/A,FALSE,"Tran";"Riqfinpro",#N/A,FALSE,"Tran"}</definedName>
    <definedName name="yyuu" localSheetId="49" hidden="1">{"Riqfin97",#N/A,FALSE,"Tran";"Riqfinpro",#N/A,FALSE,"Tran"}</definedName>
    <definedName name="yyuu" localSheetId="50" hidden="1">{"Riqfin97",#N/A,FALSE,"Tran";"Riqfinpro",#N/A,FALSE,"Tran"}</definedName>
    <definedName name="yyuu" localSheetId="51" hidden="1">{"Riqfin97",#N/A,FALSE,"Tran";"Riqfinpro",#N/A,FALSE,"Tran"}</definedName>
    <definedName name="yyuu" localSheetId="52" hidden="1">{"Riqfin97",#N/A,FALSE,"Tran";"Riqfinpro",#N/A,FALSE,"Tran"}</definedName>
    <definedName name="yyuu" localSheetId="53" hidden="1">{"Riqfin97",#N/A,FALSE,"Tran";"Riqfinpro",#N/A,FALSE,"Tran"}</definedName>
    <definedName name="yyuu" localSheetId="54" hidden="1">{"Riqfin97",#N/A,FALSE,"Tran";"Riqfinpro",#N/A,FALSE,"Tran"}</definedName>
    <definedName name="yyuu" localSheetId="18" hidden="1">{"Riqfin97",#N/A,FALSE,"Tran";"Riqfinpro",#N/A,FALSE,"Tran"}</definedName>
    <definedName name="yyuu" localSheetId="83" hidden="1">{"Riqfin97",#N/A,FALSE,"Tran";"Riqfinpro",#N/A,FALSE,"Tran"}</definedName>
    <definedName name="yyuu" localSheetId="84" hidden="1">{"Riqfin97",#N/A,FALSE,"Tran";"Riqfinpro",#N/A,FALSE,"Tran"}</definedName>
    <definedName name="yyuu" localSheetId="85" hidden="1">{"Riqfin97",#N/A,FALSE,"Tran";"Riqfinpro",#N/A,FALSE,"Tran"}</definedName>
    <definedName name="yyuu" hidden="1">{"Riqfin97",#N/A,FALSE,"Tran";"Riqfinpro",#N/A,FALSE,"Tran"}</definedName>
    <definedName name="yyy" localSheetId="95" hidden="1">{"Tab1",#N/A,FALSE,"P";"Tab2",#N/A,FALSE,"P"}</definedName>
    <definedName name="yyy" localSheetId="3" hidden="1">{"Tab1",#N/A,FALSE,"P";"Tab2",#N/A,FALSE,"P"}</definedName>
    <definedName name="yyy" localSheetId="14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44" hidden="1">{"Tab1",#N/A,FALSE,"P";"Tab2",#N/A,FALSE,"P"}</definedName>
    <definedName name="yyy" localSheetId="45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18" hidden="1">{"Tab1",#N/A,FALSE,"P";"Tab2",#N/A,FALSE,"P"}</definedName>
    <definedName name="yyy" localSheetId="83" hidden="1">{"Tab1",#N/A,FALSE,"P";"Tab2",#N/A,FALSE,"P"}</definedName>
    <definedName name="yyy" localSheetId="84" hidden="1">{"Tab1",#N/A,FALSE,"P";"Tab2",#N/A,FALSE,"P"}</definedName>
    <definedName name="yyy" localSheetId="85" hidden="1">{"Tab1",#N/A,FALSE,"P";"Tab2",#N/A,FALSE,"P"}</definedName>
    <definedName name="yyy" hidden="1">{"Tab1",#N/A,FALSE,"P";"Tab2",#N/A,FALSE,"P"}</definedName>
    <definedName name="yyyy" localSheetId="95" hidden="1">{"Riqfin97",#N/A,FALSE,"Tran";"Riqfinpro",#N/A,FALSE,"Tran"}</definedName>
    <definedName name="yyyy" localSheetId="3" hidden="1">{"Riqfin97",#N/A,FALSE,"Tran";"Riqfinpro",#N/A,FALSE,"Tran"}</definedName>
    <definedName name="yyyy" localSheetId="14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localSheetId="39" hidden="1">{"Riqfin97",#N/A,FALSE,"Tran";"Riqfinpro",#N/A,FALSE,"Tran"}</definedName>
    <definedName name="yyyy" localSheetId="40" hidden="1">{"Riqfin97",#N/A,FALSE,"Tran";"Riqfinpro",#N/A,FALSE,"Tran"}</definedName>
    <definedName name="yyyy" localSheetId="42" hidden="1">{"Riqfin97",#N/A,FALSE,"Tran";"Riqfinpro",#N/A,FALSE,"Tran"}</definedName>
    <definedName name="yyyy" localSheetId="43" hidden="1">{"Riqfin97",#N/A,FALSE,"Tran";"Riqfinpro",#N/A,FALSE,"Tran"}</definedName>
    <definedName name="yyyy" localSheetId="44" hidden="1">{"Riqfin97",#N/A,FALSE,"Tran";"Riqfinpro",#N/A,FALSE,"Tran"}</definedName>
    <definedName name="yyyy" localSheetId="45" hidden="1">{"Riqfin97",#N/A,FALSE,"Tran";"Riqfinpro",#N/A,FALSE,"Tran"}</definedName>
    <definedName name="yyyy" localSheetId="46" hidden="1">{"Riqfin97",#N/A,FALSE,"Tran";"Riqfinpro",#N/A,FALSE,"Tran"}</definedName>
    <definedName name="yyyy" localSheetId="47" hidden="1">{"Riqfin97",#N/A,FALSE,"Tran";"Riqfinpro",#N/A,FALSE,"Tran"}</definedName>
    <definedName name="yyyy" localSheetId="48" hidden="1">{"Riqfin97",#N/A,FALSE,"Tran";"Riqfinpro",#N/A,FALSE,"Tran"}</definedName>
    <definedName name="yyyy" localSheetId="49" hidden="1">{"Riqfin97",#N/A,FALSE,"Tran";"Riqfinpro",#N/A,FALSE,"Tran"}</definedName>
    <definedName name="yyyy" localSheetId="50" hidden="1">{"Riqfin97",#N/A,FALSE,"Tran";"Riqfinpro",#N/A,FALSE,"Tran"}</definedName>
    <definedName name="yyyy" localSheetId="51" hidden="1">{"Riqfin97",#N/A,FALSE,"Tran";"Riqfinpro",#N/A,FALSE,"Tran"}</definedName>
    <definedName name="yyyy" localSheetId="52" hidden="1">{"Riqfin97",#N/A,FALSE,"Tran";"Riqfinpro",#N/A,FALSE,"Tran"}</definedName>
    <definedName name="yyyy" localSheetId="53" hidden="1">{"Riqfin97",#N/A,FALSE,"Tran";"Riqfinpro",#N/A,FALSE,"Tran"}</definedName>
    <definedName name="yyyy" localSheetId="54" hidden="1">{"Riqfin97",#N/A,FALSE,"Tran";"Riqfinpro",#N/A,FALSE,"Tran"}</definedName>
    <definedName name="yyyy" localSheetId="18" hidden="1">{"Riqfin97",#N/A,FALSE,"Tran";"Riqfinpro",#N/A,FALSE,"Tran"}</definedName>
    <definedName name="yyyy" localSheetId="83" hidden="1">{"Riqfin97",#N/A,FALSE,"Tran";"Riqfinpro",#N/A,FALSE,"Tran"}</definedName>
    <definedName name="yyyy" localSheetId="84" hidden="1">{"Riqfin97",#N/A,FALSE,"Tran";"Riqfinpro",#N/A,FALSE,"Tran"}</definedName>
    <definedName name="yyyy" localSheetId="85" hidden="1">{"Riqfin97",#N/A,FALSE,"Tran";"Riqfinpro",#N/A,FALSE,"Tran"}</definedName>
    <definedName name="yyyy" hidden="1">{"Riqfin97",#N/A,FALSE,"Tran";"Riqfinpro",#N/A,FALSE,"Tran"}</definedName>
    <definedName name="yyyyyy" localSheetId="95" hidden="1">{"Minpmon",#N/A,FALSE,"Monthinput"}</definedName>
    <definedName name="yyyyyy" localSheetId="3" hidden="1">{"Minpmon",#N/A,FALSE,"Monthinput"}</definedName>
    <definedName name="yyyyyy" localSheetId="14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localSheetId="39" hidden="1">{"Minpmon",#N/A,FALSE,"Monthinput"}</definedName>
    <definedName name="yyyyyy" localSheetId="40" hidden="1">{"Minpmon",#N/A,FALSE,"Monthinput"}</definedName>
    <definedName name="yyyyyy" localSheetId="42" hidden="1">{"Minpmon",#N/A,FALSE,"Monthinput"}</definedName>
    <definedName name="yyyyyy" localSheetId="43" hidden="1">{"Minpmon",#N/A,FALSE,"Monthinput"}</definedName>
    <definedName name="yyyyyy" localSheetId="44" hidden="1">{"Minpmon",#N/A,FALSE,"Monthinput"}</definedName>
    <definedName name="yyyyyy" localSheetId="45" hidden="1">{"Minpmon",#N/A,FALSE,"Monthinput"}</definedName>
    <definedName name="yyyyyy" localSheetId="46" hidden="1">{"Minpmon",#N/A,FALSE,"Monthinput"}</definedName>
    <definedName name="yyyyyy" localSheetId="47" hidden="1">{"Minpmon",#N/A,FALSE,"Monthinput"}</definedName>
    <definedName name="yyyyyy" localSheetId="48" hidden="1">{"Minpmon",#N/A,FALSE,"Monthinput"}</definedName>
    <definedName name="yyyyyy" localSheetId="49" hidden="1">{"Minpmon",#N/A,FALSE,"Monthinput"}</definedName>
    <definedName name="yyyyyy" localSheetId="50" hidden="1">{"Minpmon",#N/A,FALSE,"Monthinput"}</definedName>
    <definedName name="yyyyyy" localSheetId="51" hidden="1">{"Minpmon",#N/A,FALSE,"Monthinput"}</definedName>
    <definedName name="yyyyyy" localSheetId="52" hidden="1">{"Minpmon",#N/A,FALSE,"Monthinput"}</definedName>
    <definedName name="yyyyyy" localSheetId="53" hidden="1">{"Minpmon",#N/A,FALSE,"Monthinput"}</definedName>
    <definedName name="yyyyyy" localSheetId="54" hidden="1">{"Minpmon",#N/A,FALSE,"Monthinput"}</definedName>
    <definedName name="yyyyyy" localSheetId="18" hidden="1">{"Minpmon",#N/A,FALSE,"Monthinput"}</definedName>
    <definedName name="yyyyyy" localSheetId="83" hidden="1">{"Minpmon",#N/A,FALSE,"Monthinput"}</definedName>
    <definedName name="yyyyyy" localSheetId="84" hidden="1">{"Minpmon",#N/A,FALSE,"Monthinput"}</definedName>
    <definedName name="yyyyyy" localSheetId="85" hidden="1">{"Minpmon",#N/A,FALSE,"Monthinput"}</definedName>
    <definedName name="yyyyyy" hidden="1">{"Minpmon",#N/A,FALSE,"Monthinput"}</definedName>
    <definedName name="Z_00C67BFA_FEDD_11D1_98B3_00C04FC96ABD_.wvu.Rows" localSheetId="3" hidden="1">[64]BOP!$A$36:$IV$36,[64]BOP!$A$44:$IV$44,[64]BOP!$A$59:$IV$59,[64]BOP!#REF!,[64]BOP!#REF!,[64]BOP!$A$81:$IV$88</definedName>
    <definedName name="Z_00C67BFA_FEDD_11D1_98B3_00C04FC96ABD_.wvu.Rows" localSheetId="14" hidden="1">[64]BOP!$A$36:$IV$36,[64]BOP!$A$44:$IV$44,[64]BOP!$A$59:$IV$59,[64]BOP!#REF!,[64]BOP!#REF!,[64]BOP!$A$81:$IV$88</definedName>
    <definedName name="Z_00C67BFA_FEDD_11D1_98B3_00C04FC96ABD_.wvu.Rows" localSheetId="40" hidden="1">[64]BOP!$A$36:$IV$36,[64]BOP!$A$44:$IV$44,[64]BOP!$A$59:$IV$59,[64]BOP!#REF!,[64]BOP!#REF!,[64]BOP!$A$81:$IV$88</definedName>
    <definedName name="Z_00C67BFA_FEDD_11D1_98B3_00C04FC96ABD_.wvu.Rows" localSheetId="42" hidden="1">[64]BOP!$A$36:$IV$36,[64]BOP!$A$44:$IV$44,[64]BOP!$A$59:$IV$59,[64]BOP!#REF!,[64]BOP!#REF!,[64]BOP!$A$81:$IV$88</definedName>
    <definedName name="Z_00C67BFA_FEDD_11D1_98B3_00C04FC96ABD_.wvu.Rows" localSheetId="43" hidden="1">[64]BOP!$A$36:$IV$36,[64]BOP!$A$44:$IV$44,[64]BOP!$A$59:$IV$59,[64]BOP!#REF!,[64]BOP!#REF!,[64]BOP!$A$81:$IV$88</definedName>
    <definedName name="Z_00C67BFA_FEDD_11D1_98B3_00C04FC96ABD_.wvu.Rows" localSheetId="44" hidden="1">[64]BOP!$A$36:$IV$36,[64]BOP!$A$44:$IV$44,[64]BOP!$A$59:$IV$59,[64]BOP!#REF!,[64]BOP!#REF!,[64]BOP!$A$81:$IV$88</definedName>
    <definedName name="Z_00C67BFA_FEDD_11D1_98B3_00C04FC96ABD_.wvu.Rows" localSheetId="45" hidden="1">[64]BOP!$A$36:$IV$36,[64]BOP!$A$44:$IV$44,[64]BOP!$A$59:$IV$59,[64]BOP!#REF!,[64]BOP!#REF!,[64]BOP!$A$81:$IV$88</definedName>
    <definedName name="Z_00C67BFA_FEDD_11D1_98B3_00C04FC96ABD_.wvu.Rows" localSheetId="46" hidden="1">[64]BOP!$A$36:$IV$36,[64]BOP!$A$44:$IV$44,[64]BOP!$A$59:$IV$59,[64]BOP!#REF!,[64]BOP!#REF!,[64]BOP!$A$81:$IV$88</definedName>
    <definedName name="Z_00C67BFA_FEDD_11D1_98B3_00C04FC96ABD_.wvu.Rows" localSheetId="47" hidden="1">[64]BOP!$A$36:$IV$36,[64]BOP!$A$44:$IV$44,[64]BOP!$A$59:$IV$59,[64]BOP!#REF!,[64]BOP!#REF!,[64]BOP!$A$81:$IV$88</definedName>
    <definedName name="Z_00C67BFA_FEDD_11D1_98B3_00C04FC96ABD_.wvu.Rows" localSheetId="48" hidden="1">[64]BOP!$A$36:$IV$36,[64]BOP!$A$44:$IV$44,[64]BOP!$A$59:$IV$59,[64]BOP!#REF!,[64]BOP!#REF!,[64]BOP!$A$81:$IV$88</definedName>
    <definedName name="Z_00C67BFA_FEDD_11D1_98B3_00C04FC96ABD_.wvu.Rows" localSheetId="49" hidden="1">[64]BOP!$A$36:$IV$36,[64]BOP!$A$44:$IV$44,[64]BOP!$A$59:$IV$59,[64]BOP!#REF!,[64]BOP!#REF!,[64]BOP!$A$81:$IV$88</definedName>
    <definedName name="Z_00C67BFA_FEDD_11D1_98B3_00C04FC96ABD_.wvu.Rows" localSheetId="50" hidden="1">[64]BOP!$A$36:$IV$36,[64]BOP!$A$44:$IV$44,[64]BOP!$A$59:$IV$59,[64]BOP!#REF!,[64]BOP!#REF!,[64]BOP!$A$81:$IV$88</definedName>
    <definedName name="Z_00C67BFA_FEDD_11D1_98B3_00C04FC96ABD_.wvu.Rows" localSheetId="51" hidden="1">[64]BOP!$A$36:$IV$36,[64]BOP!$A$44:$IV$44,[64]BOP!$A$59:$IV$59,[64]BOP!#REF!,[64]BOP!#REF!,[64]BOP!$A$81:$IV$88</definedName>
    <definedName name="Z_00C67BFA_FEDD_11D1_98B3_00C04FC96ABD_.wvu.Rows" localSheetId="52" hidden="1">[64]BOP!$A$36:$IV$36,[64]BOP!$A$44:$IV$44,[64]BOP!$A$59:$IV$59,[64]BOP!#REF!,[64]BOP!#REF!,[64]BOP!$A$81:$IV$88</definedName>
    <definedName name="Z_00C67BFA_FEDD_11D1_98B3_00C04FC96ABD_.wvu.Rows" localSheetId="53" hidden="1">[64]BOP!$A$36:$IV$36,[64]BOP!$A$44:$IV$44,[64]BOP!$A$59:$IV$59,[64]BOP!#REF!,[64]BOP!#REF!,[64]BOP!$A$81:$IV$88</definedName>
    <definedName name="Z_00C67BFA_FEDD_11D1_98B3_00C04FC96ABD_.wvu.Rows" localSheetId="54" hidden="1">[64]BOP!$A$36:$IV$36,[64]BOP!$A$44:$IV$44,[64]BOP!$A$59:$IV$59,[64]BOP!#REF!,[64]BOP!#REF!,[64]BOP!$A$81:$IV$88</definedName>
    <definedName name="Z_00C67BFA_FEDD_11D1_98B3_00C04FC96ABD_.wvu.Rows" localSheetId="83" hidden="1">[64]BOP!$A$36:$IV$36,[64]BOP!$A$44:$IV$44,[64]BOP!$A$59:$IV$59,[64]BOP!#REF!,[64]BOP!#REF!,[64]BOP!$A$81:$IV$88</definedName>
    <definedName name="Z_00C67BFA_FEDD_11D1_98B3_00C04FC96ABD_.wvu.Rows" localSheetId="85" hidden="1">[64]BOP!$A$36:$IV$36,[64]BOP!$A$44:$IV$44,[64]BOP!$A$59:$IV$59,[64]BOP!#REF!,[64]BOP!#REF!,[64]BOP!$A$81:$IV$88</definedName>
    <definedName name="Z_00C67BFA_FEDD_11D1_98B3_00C04FC96ABD_.wvu.Rows" hidden="1">[64]BOP!$A$36:$IV$36,[64]BOP!$A$44:$IV$44,[64]BOP!$A$59:$IV$59,[64]BOP!#REF!,[64]BOP!#REF!,[64]BOP!$A$81:$IV$88</definedName>
    <definedName name="Z_00C67BFB_FEDD_11D1_98B3_00C04FC96ABD_.wvu.Rows" localSheetId="3" hidden="1">[64]BOP!$A$36:$IV$36,[64]BOP!$A$44:$IV$44,[64]BOP!$A$59:$IV$59,[64]BOP!#REF!,[64]BOP!#REF!,[64]BOP!$A$81:$IV$88</definedName>
    <definedName name="Z_00C67BFB_FEDD_11D1_98B3_00C04FC96ABD_.wvu.Rows" localSheetId="14" hidden="1">[64]BOP!$A$36:$IV$36,[64]BOP!$A$44:$IV$44,[64]BOP!$A$59:$IV$59,[64]BOP!#REF!,[64]BOP!#REF!,[64]BOP!$A$81:$IV$88</definedName>
    <definedName name="Z_00C67BFB_FEDD_11D1_98B3_00C04FC96ABD_.wvu.Rows" localSheetId="40" hidden="1">[64]BOP!$A$36:$IV$36,[64]BOP!$A$44:$IV$44,[64]BOP!$A$59:$IV$59,[64]BOP!#REF!,[64]BOP!#REF!,[64]BOP!$A$81:$IV$88</definedName>
    <definedName name="Z_00C67BFB_FEDD_11D1_98B3_00C04FC96ABD_.wvu.Rows" localSheetId="42" hidden="1">[64]BOP!$A$36:$IV$36,[64]BOP!$A$44:$IV$44,[64]BOP!$A$59:$IV$59,[64]BOP!#REF!,[64]BOP!#REF!,[64]BOP!$A$81:$IV$88</definedName>
    <definedName name="Z_00C67BFB_FEDD_11D1_98B3_00C04FC96ABD_.wvu.Rows" localSheetId="43" hidden="1">[64]BOP!$A$36:$IV$36,[64]BOP!$A$44:$IV$44,[64]BOP!$A$59:$IV$59,[64]BOP!#REF!,[64]BOP!#REF!,[64]BOP!$A$81:$IV$88</definedName>
    <definedName name="Z_00C67BFB_FEDD_11D1_98B3_00C04FC96ABD_.wvu.Rows" localSheetId="44" hidden="1">[64]BOP!$A$36:$IV$36,[64]BOP!$A$44:$IV$44,[64]BOP!$A$59:$IV$59,[64]BOP!#REF!,[64]BOP!#REF!,[64]BOP!$A$81:$IV$88</definedName>
    <definedName name="Z_00C67BFB_FEDD_11D1_98B3_00C04FC96ABD_.wvu.Rows" localSheetId="45" hidden="1">[64]BOP!$A$36:$IV$36,[64]BOP!$A$44:$IV$44,[64]BOP!$A$59:$IV$59,[64]BOP!#REF!,[64]BOP!#REF!,[64]BOP!$A$81:$IV$88</definedName>
    <definedName name="Z_00C67BFB_FEDD_11D1_98B3_00C04FC96ABD_.wvu.Rows" localSheetId="46" hidden="1">[64]BOP!$A$36:$IV$36,[64]BOP!$A$44:$IV$44,[64]BOP!$A$59:$IV$59,[64]BOP!#REF!,[64]BOP!#REF!,[64]BOP!$A$81:$IV$88</definedName>
    <definedName name="Z_00C67BFB_FEDD_11D1_98B3_00C04FC96ABD_.wvu.Rows" localSheetId="47" hidden="1">[64]BOP!$A$36:$IV$36,[64]BOP!$A$44:$IV$44,[64]BOP!$A$59:$IV$59,[64]BOP!#REF!,[64]BOP!#REF!,[64]BOP!$A$81:$IV$88</definedName>
    <definedName name="Z_00C67BFB_FEDD_11D1_98B3_00C04FC96ABD_.wvu.Rows" localSheetId="48" hidden="1">[64]BOP!$A$36:$IV$36,[64]BOP!$A$44:$IV$44,[64]BOP!$A$59:$IV$59,[64]BOP!#REF!,[64]BOP!#REF!,[64]BOP!$A$81:$IV$88</definedName>
    <definedName name="Z_00C67BFB_FEDD_11D1_98B3_00C04FC96ABD_.wvu.Rows" localSheetId="49" hidden="1">[64]BOP!$A$36:$IV$36,[64]BOP!$A$44:$IV$44,[64]BOP!$A$59:$IV$59,[64]BOP!#REF!,[64]BOP!#REF!,[64]BOP!$A$81:$IV$88</definedName>
    <definedName name="Z_00C67BFB_FEDD_11D1_98B3_00C04FC96ABD_.wvu.Rows" localSheetId="50" hidden="1">[64]BOP!$A$36:$IV$36,[64]BOP!$A$44:$IV$44,[64]BOP!$A$59:$IV$59,[64]BOP!#REF!,[64]BOP!#REF!,[64]BOP!$A$81:$IV$88</definedName>
    <definedName name="Z_00C67BFB_FEDD_11D1_98B3_00C04FC96ABD_.wvu.Rows" localSheetId="51" hidden="1">[64]BOP!$A$36:$IV$36,[64]BOP!$A$44:$IV$44,[64]BOP!$A$59:$IV$59,[64]BOP!#REF!,[64]BOP!#REF!,[64]BOP!$A$81:$IV$88</definedName>
    <definedName name="Z_00C67BFB_FEDD_11D1_98B3_00C04FC96ABD_.wvu.Rows" localSheetId="52" hidden="1">[64]BOP!$A$36:$IV$36,[64]BOP!$A$44:$IV$44,[64]BOP!$A$59:$IV$59,[64]BOP!#REF!,[64]BOP!#REF!,[64]BOP!$A$81:$IV$88</definedName>
    <definedName name="Z_00C67BFB_FEDD_11D1_98B3_00C04FC96ABD_.wvu.Rows" localSheetId="53" hidden="1">[64]BOP!$A$36:$IV$36,[64]BOP!$A$44:$IV$44,[64]BOP!$A$59:$IV$59,[64]BOP!#REF!,[64]BOP!#REF!,[64]BOP!$A$81:$IV$88</definedName>
    <definedName name="Z_00C67BFB_FEDD_11D1_98B3_00C04FC96ABD_.wvu.Rows" localSheetId="54" hidden="1">[64]BOP!$A$36:$IV$36,[64]BOP!$A$44:$IV$44,[64]BOP!$A$59:$IV$59,[64]BOP!#REF!,[64]BOP!#REF!,[64]BOP!$A$81:$IV$88</definedName>
    <definedName name="Z_00C67BFB_FEDD_11D1_98B3_00C04FC96ABD_.wvu.Rows" localSheetId="83" hidden="1">[64]BOP!$A$36:$IV$36,[64]BOP!$A$44:$IV$44,[64]BOP!$A$59:$IV$59,[64]BOP!#REF!,[64]BOP!#REF!,[64]BOP!$A$81:$IV$88</definedName>
    <definedName name="Z_00C67BFB_FEDD_11D1_98B3_00C04FC96ABD_.wvu.Rows" localSheetId="85" hidden="1">[64]BOP!$A$36:$IV$36,[64]BOP!$A$44:$IV$44,[64]BOP!$A$59:$IV$59,[64]BOP!#REF!,[64]BOP!#REF!,[64]BOP!$A$81:$IV$88</definedName>
    <definedName name="Z_00C67BFB_FEDD_11D1_98B3_00C04FC96ABD_.wvu.Rows" hidden="1">[64]BOP!$A$36:$IV$36,[64]BOP!$A$44:$IV$44,[64]BOP!$A$59:$IV$59,[64]BOP!#REF!,[64]BOP!#REF!,[64]BOP!$A$81:$IV$88</definedName>
    <definedName name="Z_00C67BFC_FEDD_11D1_98B3_00C04FC96ABD_.wvu.Rows" localSheetId="3" hidden="1">[64]BOP!$A$36:$IV$36,[64]BOP!$A$44:$IV$44,[64]BOP!$A$59:$IV$59,[64]BOP!#REF!,[64]BOP!#REF!,[64]BOP!$A$81:$IV$88</definedName>
    <definedName name="Z_00C67BFC_FEDD_11D1_98B3_00C04FC96ABD_.wvu.Rows" localSheetId="14" hidden="1">[64]BOP!$A$36:$IV$36,[64]BOP!$A$44:$IV$44,[64]BOP!$A$59:$IV$59,[64]BOP!#REF!,[64]BOP!#REF!,[64]BOP!$A$81:$IV$88</definedName>
    <definedName name="Z_00C67BFC_FEDD_11D1_98B3_00C04FC96ABD_.wvu.Rows" localSheetId="83" hidden="1">[64]BOP!$A$36:$IV$36,[64]BOP!$A$44:$IV$44,[64]BOP!$A$59:$IV$59,[64]BOP!#REF!,[64]BOP!#REF!,[64]BOP!$A$81:$IV$88</definedName>
    <definedName name="Z_00C67BFC_FEDD_11D1_98B3_00C04FC96ABD_.wvu.Rows" hidden="1">[64]BOP!$A$36:$IV$36,[64]BOP!$A$44:$IV$44,[64]BOP!$A$59:$IV$59,[64]BOP!#REF!,[64]BOP!#REF!,[64]BOP!$A$81:$IV$88</definedName>
    <definedName name="Z_00C67BFD_FEDD_11D1_98B3_00C04FC96ABD_.wvu.Rows" localSheetId="3" hidden="1">[64]BOP!$A$36:$IV$36,[64]BOP!$A$44:$IV$44,[64]BOP!$A$59:$IV$59,[64]BOP!#REF!,[64]BOP!#REF!,[64]BOP!$A$81:$IV$88</definedName>
    <definedName name="Z_00C67BFD_FEDD_11D1_98B3_00C04FC96ABD_.wvu.Rows" localSheetId="14" hidden="1">[64]BOP!$A$36:$IV$36,[64]BOP!$A$44:$IV$44,[64]BOP!$A$59:$IV$59,[64]BOP!#REF!,[64]BOP!#REF!,[64]BOP!$A$81:$IV$88</definedName>
    <definedName name="Z_00C67BFD_FEDD_11D1_98B3_00C04FC96ABD_.wvu.Rows" localSheetId="83" hidden="1">[64]BOP!$A$36:$IV$36,[64]BOP!$A$44:$IV$44,[64]BOP!$A$59:$IV$59,[64]BOP!#REF!,[64]BOP!#REF!,[64]BOP!$A$81:$IV$88</definedName>
    <definedName name="Z_00C67BFD_FEDD_11D1_98B3_00C04FC96ABD_.wvu.Rows" hidden="1">[64]BOP!$A$36:$IV$36,[64]BOP!$A$44:$IV$44,[64]BOP!$A$59:$IV$59,[64]BOP!#REF!,[64]BOP!#REF!,[64]BOP!$A$81:$IV$88</definedName>
    <definedName name="Z_00C67BFE_FEDD_11D1_98B3_00C04FC96ABD_.wvu.Rows" localSheetId="3" hidden="1">[64]BOP!$A$36:$IV$36,[64]BOP!$A$44:$IV$44,[64]BOP!$A$59:$IV$59,[64]BOP!#REF!,[64]BOP!#REF!,[64]BOP!$A$79:$IV$79,[64]BOP!$A$81:$IV$88,[64]BOP!#REF!</definedName>
    <definedName name="Z_00C67BFE_FEDD_11D1_98B3_00C04FC96ABD_.wvu.Rows" localSheetId="14" hidden="1">[64]BOP!$A$36:$IV$36,[64]BOP!$A$44:$IV$44,[64]BOP!$A$59:$IV$59,[64]BOP!#REF!,[64]BOP!#REF!,[64]BOP!$A$79:$IV$79,[64]BOP!$A$81:$IV$88,[64]BOP!#REF!</definedName>
    <definedName name="Z_00C67BFE_FEDD_11D1_98B3_00C04FC96ABD_.wvu.Rows" localSheetId="40" hidden="1">[64]BOP!$A$36:$IV$36,[64]BOP!$A$44:$IV$44,[64]BOP!$A$59:$IV$59,[64]BOP!#REF!,[64]BOP!#REF!,[64]BOP!$A$79:$IV$79,[64]BOP!$A$81:$IV$88,[64]BOP!#REF!</definedName>
    <definedName name="Z_00C67BFE_FEDD_11D1_98B3_00C04FC96ABD_.wvu.Rows" localSheetId="42" hidden="1">[64]BOP!$A$36:$IV$36,[64]BOP!$A$44:$IV$44,[64]BOP!$A$59:$IV$59,[64]BOP!#REF!,[64]BOP!#REF!,[64]BOP!$A$79:$IV$79,[64]BOP!$A$81:$IV$88,[64]BOP!#REF!</definedName>
    <definedName name="Z_00C67BFE_FEDD_11D1_98B3_00C04FC96ABD_.wvu.Rows" localSheetId="43" hidden="1">[64]BOP!$A$36:$IV$36,[64]BOP!$A$44:$IV$44,[64]BOP!$A$59:$IV$59,[64]BOP!#REF!,[64]BOP!#REF!,[64]BOP!$A$79:$IV$79,[64]BOP!$A$81:$IV$88,[64]BOP!#REF!</definedName>
    <definedName name="Z_00C67BFE_FEDD_11D1_98B3_00C04FC96ABD_.wvu.Rows" localSheetId="44" hidden="1">[64]BOP!$A$36:$IV$36,[64]BOP!$A$44:$IV$44,[64]BOP!$A$59:$IV$59,[64]BOP!#REF!,[64]BOP!#REF!,[64]BOP!$A$79:$IV$79,[64]BOP!$A$81:$IV$88,[64]BOP!#REF!</definedName>
    <definedName name="Z_00C67BFE_FEDD_11D1_98B3_00C04FC96ABD_.wvu.Rows" localSheetId="45" hidden="1">[64]BOP!$A$36:$IV$36,[64]BOP!$A$44:$IV$44,[64]BOP!$A$59:$IV$59,[64]BOP!#REF!,[64]BOP!#REF!,[64]BOP!$A$79:$IV$79,[64]BOP!$A$81:$IV$88,[64]BOP!#REF!</definedName>
    <definedName name="Z_00C67BFE_FEDD_11D1_98B3_00C04FC96ABD_.wvu.Rows" localSheetId="46" hidden="1">[64]BOP!$A$36:$IV$36,[64]BOP!$A$44:$IV$44,[64]BOP!$A$59:$IV$59,[64]BOP!#REF!,[64]BOP!#REF!,[64]BOP!$A$79:$IV$79,[64]BOP!$A$81:$IV$88,[64]BOP!#REF!</definedName>
    <definedName name="Z_00C67BFE_FEDD_11D1_98B3_00C04FC96ABD_.wvu.Rows" localSheetId="47" hidden="1">[64]BOP!$A$36:$IV$36,[64]BOP!$A$44:$IV$44,[64]BOP!$A$59:$IV$59,[64]BOP!#REF!,[64]BOP!#REF!,[64]BOP!$A$79:$IV$79,[64]BOP!$A$81:$IV$88,[64]BOP!#REF!</definedName>
    <definedName name="Z_00C67BFE_FEDD_11D1_98B3_00C04FC96ABD_.wvu.Rows" localSheetId="48" hidden="1">[64]BOP!$A$36:$IV$36,[64]BOP!$A$44:$IV$44,[64]BOP!$A$59:$IV$59,[64]BOP!#REF!,[64]BOP!#REF!,[64]BOP!$A$79:$IV$79,[64]BOP!$A$81:$IV$88,[64]BOP!#REF!</definedName>
    <definedName name="Z_00C67BFE_FEDD_11D1_98B3_00C04FC96ABD_.wvu.Rows" localSheetId="49" hidden="1">[64]BOP!$A$36:$IV$36,[64]BOP!$A$44:$IV$44,[64]BOP!$A$59:$IV$59,[64]BOP!#REF!,[64]BOP!#REF!,[64]BOP!$A$79:$IV$79,[64]BOP!$A$81:$IV$88,[64]BOP!#REF!</definedName>
    <definedName name="Z_00C67BFE_FEDD_11D1_98B3_00C04FC96ABD_.wvu.Rows" localSheetId="50" hidden="1">[64]BOP!$A$36:$IV$36,[64]BOP!$A$44:$IV$44,[64]BOP!$A$59:$IV$59,[64]BOP!#REF!,[64]BOP!#REF!,[64]BOP!$A$79:$IV$79,[64]BOP!$A$81:$IV$88,[64]BOP!#REF!</definedName>
    <definedName name="Z_00C67BFE_FEDD_11D1_98B3_00C04FC96ABD_.wvu.Rows" localSheetId="51" hidden="1">[64]BOP!$A$36:$IV$36,[64]BOP!$A$44:$IV$44,[64]BOP!$A$59:$IV$59,[64]BOP!#REF!,[64]BOP!#REF!,[64]BOP!$A$79:$IV$79,[64]BOP!$A$81:$IV$88,[64]BOP!#REF!</definedName>
    <definedName name="Z_00C67BFE_FEDD_11D1_98B3_00C04FC96ABD_.wvu.Rows" localSheetId="52" hidden="1">[64]BOP!$A$36:$IV$36,[64]BOP!$A$44:$IV$44,[64]BOP!$A$59:$IV$59,[64]BOP!#REF!,[64]BOP!#REF!,[64]BOP!$A$79:$IV$79,[64]BOP!$A$81:$IV$88,[64]BOP!#REF!</definedName>
    <definedName name="Z_00C67BFE_FEDD_11D1_98B3_00C04FC96ABD_.wvu.Rows" localSheetId="53" hidden="1">[64]BOP!$A$36:$IV$36,[64]BOP!$A$44:$IV$44,[64]BOP!$A$59:$IV$59,[64]BOP!#REF!,[64]BOP!#REF!,[64]BOP!$A$79:$IV$79,[64]BOP!$A$81:$IV$88,[64]BOP!#REF!</definedName>
    <definedName name="Z_00C67BFE_FEDD_11D1_98B3_00C04FC96ABD_.wvu.Rows" localSheetId="54" hidden="1">[64]BOP!$A$36:$IV$36,[64]BOP!$A$44:$IV$44,[64]BOP!$A$59:$IV$59,[64]BOP!#REF!,[64]BOP!#REF!,[64]BOP!$A$79:$IV$79,[64]BOP!$A$81:$IV$88,[64]BOP!#REF!</definedName>
    <definedName name="Z_00C67BFE_FEDD_11D1_98B3_00C04FC96ABD_.wvu.Rows" localSheetId="83" hidden="1">[64]BOP!$A$36:$IV$36,[64]BOP!$A$44:$IV$44,[64]BOP!$A$59:$IV$59,[64]BOP!#REF!,[64]BOP!#REF!,[64]BOP!$A$79:$IV$79,[64]BOP!$A$81:$IV$88,[64]BOP!#REF!</definedName>
    <definedName name="Z_00C67BFE_FEDD_11D1_98B3_00C04FC96ABD_.wvu.Rows" hidden="1">[64]BOP!$A$36:$IV$36,[64]BOP!$A$44:$IV$44,[64]BOP!$A$59:$IV$59,[64]BOP!#REF!,[64]BOP!#REF!,[64]BOP!$A$79:$IV$79,[64]BOP!$A$81:$IV$88,[64]BOP!#REF!</definedName>
    <definedName name="Z_00C67BFF_FEDD_11D1_98B3_00C04FC96ABD_.wvu.Rows" localSheetId="3" hidden="1">[64]BOP!$A$36:$IV$36,[64]BOP!$A$44:$IV$44,[64]BOP!$A$59:$IV$59,[64]BOP!#REF!,[64]BOP!#REF!,[64]BOP!$A$79:$IV$79,[64]BOP!$A$81:$IV$88</definedName>
    <definedName name="Z_00C67BFF_FEDD_11D1_98B3_00C04FC96ABD_.wvu.Rows" localSheetId="14" hidden="1">[64]BOP!$A$36:$IV$36,[64]BOP!$A$44:$IV$44,[64]BOP!$A$59:$IV$59,[64]BOP!#REF!,[64]BOP!#REF!,[64]BOP!$A$79:$IV$79,[64]BOP!$A$81:$IV$88</definedName>
    <definedName name="Z_00C67BFF_FEDD_11D1_98B3_00C04FC96ABD_.wvu.Rows" localSheetId="83" hidden="1">[64]BOP!$A$36:$IV$36,[64]BOP!$A$44:$IV$44,[64]BOP!$A$59:$IV$59,[64]BOP!#REF!,[64]BOP!#REF!,[64]BOP!$A$79:$IV$79,[64]BOP!$A$81:$IV$88</definedName>
    <definedName name="Z_00C67BFF_FEDD_11D1_98B3_00C04FC96ABD_.wvu.Rows" hidden="1">[64]BOP!$A$36:$IV$36,[64]BOP!$A$44:$IV$44,[64]BOP!$A$59:$IV$59,[64]BOP!#REF!,[64]BOP!#REF!,[64]BOP!$A$79:$IV$79,[64]BOP!$A$81:$IV$88</definedName>
    <definedName name="Z_00C67C00_FEDD_11D1_98B3_00C04FC96ABD_.wvu.Rows" hidden="1">[64]BOP!$A$36:$IV$36,[64]BOP!$A$44:$IV$44,[64]BOP!$A$59:$IV$59,[64]BOP!#REF!,[64]BOP!#REF!,[64]BOP!$A$79:$IV$79,[64]BOP!#REF!</definedName>
    <definedName name="Z_00C67C01_FEDD_11D1_98B3_00C04FC96ABD_.wvu.Rows" localSheetId="3" hidden="1">[64]BOP!$A$36:$IV$36,[64]BOP!$A$44:$IV$44,[64]BOP!$A$59:$IV$59,[64]BOP!#REF!,[64]BOP!#REF!,[64]BOP!$A$79:$IV$79,[64]BOP!$A$81:$IV$88,[64]BOP!#REF!</definedName>
    <definedName name="Z_00C67C01_FEDD_11D1_98B3_00C04FC96ABD_.wvu.Rows" localSheetId="14" hidden="1">[64]BOP!$A$36:$IV$36,[64]BOP!$A$44:$IV$44,[64]BOP!$A$59:$IV$59,[64]BOP!#REF!,[64]BOP!#REF!,[64]BOP!$A$79:$IV$79,[64]BOP!$A$81:$IV$88,[64]BOP!#REF!</definedName>
    <definedName name="Z_00C67C01_FEDD_11D1_98B3_00C04FC96ABD_.wvu.Rows" hidden="1">[64]BOP!$A$36:$IV$36,[64]BOP!$A$44:$IV$44,[64]BOP!$A$59:$IV$59,[64]BOP!#REF!,[64]BOP!#REF!,[64]BOP!$A$79:$IV$79,[64]BOP!$A$81:$IV$88,[64]BOP!#REF!</definedName>
    <definedName name="Z_00C67C02_FEDD_11D1_98B3_00C04FC96ABD_.wvu.Rows" localSheetId="3" hidden="1">[64]BOP!$A$36:$IV$36,[64]BOP!$A$44:$IV$44,[64]BOP!$A$59:$IV$59,[64]BOP!#REF!,[64]BOP!#REF!,[64]BOP!$A$79:$IV$79,[64]BOP!$A$81:$IV$88,[64]BOP!#REF!</definedName>
    <definedName name="Z_00C67C02_FEDD_11D1_98B3_00C04FC96ABD_.wvu.Rows" localSheetId="14" hidden="1">[64]BOP!$A$36:$IV$36,[64]BOP!$A$44:$IV$44,[64]BOP!$A$59:$IV$59,[64]BOP!#REF!,[64]BOP!#REF!,[64]BOP!$A$79:$IV$79,[64]BOP!$A$81:$IV$88,[64]BOP!#REF!</definedName>
    <definedName name="Z_00C67C02_FEDD_11D1_98B3_00C04FC96ABD_.wvu.Rows" hidden="1">[64]BOP!$A$36:$IV$36,[64]BOP!$A$44:$IV$44,[64]BOP!$A$59:$IV$59,[64]BOP!#REF!,[64]BOP!#REF!,[64]BOP!$A$79:$IV$79,[64]BOP!$A$81:$IV$88,[64]BOP!#REF!</definedName>
    <definedName name="Z_00C67C03_FEDD_11D1_98B3_00C04FC96ABD_.wvu.Rows" localSheetId="3" hidden="1">[64]BOP!$A$36:$IV$36,[64]BOP!$A$44:$IV$44,[64]BOP!$A$59:$IV$59,[64]BOP!#REF!,[64]BOP!#REF!,[64]BOP!$A$79:$IV$79,[64]BOP!$A$81:$IV$88,[64]BOP!#REF!</definedName>
    <definedName name="Z_00C67C03_FEDD_11D1_98B3_00C04FC96ABD_.wvu.Rows" localSheetId="14" hidden="1">[64]BOP!$A$36:$IV$36,[64]BOP!$A$44:$IV$44,[64]BOP!$A$59:$IV$59,[64]BOP!#REF!,[64]BOP!#REF!,[64]BOP!$A$79:$IV$79,[64]BOP!$A$81:$IV$88,[64]BOP!#REF!</definedName>
    <definedName name="Z_00C67C03_FEDD_11D1_98B3_00C04FC96ABD_.wvu.Rows" hidden="1">[64]BOP!$A$36:$IV$36,[64]BOP!$A$44:$IV$44,[64]BOP!$A$59:$IV$59,[64]BOP!#REF!,[64]BOP!#REF!,[64]BOP!$A$79:$IV$79,[64]BOP!$A$81:$IV$88,[64]BOP!#REF!</definedName>
    <definedName name="Z_00C67C05_FEDD_11D1_98B3_00C04FC96ABD_.wvu.Rows" localSheetId="95" hidden="1">[64]BOP!$A$36:$IV$36,[64]BOP!$A$44:$IV$44,[64]BOP!$A$59:$IV$59,[64]BOP!#REF!,[64]BOP!#REF!,[64]BOP!$A$79:$IV$79,[64]BOP!$A$81:$IV$88,[64]BOP!#REF!,[64]BOP!#REF!</definedName>
    <definedName name="Z_00C67C05_FEDD_11D1_98B3_00C04FC96ABD_.wvu.Rows" localSheetId="14" hidden="1">[64]BOP!$A$36:$IV$36,[64]BOP!$A$44:$IV$44,[64]BOP!$A$59:$IV$59,[64]BOP!#REF!,[64]BOP!#REF!,[64]BOP!$A$79:$IV$79,[64]BOP!$A$81:$IV$88,[64]BOP!#REF!,[64]BOP!#REF!</definedName>
    <definedName name="Z_00C67C05_FEDD_11D1_98B3_00C04FC96ABD_.wvu.Rows" localSheetId="40" hidden="1">[64]BOP!$A$36:$IV$36,[64]BOP!$A$44:$IV$44,[64]BOP!$A$59:$IV$59,[64]BOP!#REF!,[64]BOP!#REF!,[64]BOP!$A$79:$IV$79,[64]BOP!$A$81:$IV$88,[64]BOP!#REF!,[64]BOP!#REF!</definedName>
    <definedName name="Z_00C67C05_FEDD_11D1_98B3_00C04FC96ABD_.wvu.Rows" localSheetId="42" hidden="1">[64]BOP!$A$36:$IV$36,[64]BOP!$A$44:$IV$44,[64]BOP!$A$59:$IV$59,[64]BOP!#REF!,[64]BOP!#REF!,[64]BOP!$A$79:$IV$79,[64]BOP!$A$81:$IV$88,[64]BOP!#REF!,[64]BOP!#REF!</definedName>
    <definedName name="Z_00C67C05_FEDD_11D1_98B3_00C04FC96ABD_.wvu.Rows" localSheetId="43" hidden="1">[64]BOP!$A$36:$IV$36,[64]BOP!$A$44:$IV$44,[64]BOP!$A$59:$IV$59,[64]BOP!#REF!,[64]BOP!#REF!,[64]BOP!$A$79:$IV$79,[64]BOP!$A$81:$IV$88,[64]BOP!#REF!,[64]BOP!#REF!</definedName>
    <definedName name="Z_00C67C05_FEDD_11D1_98B3_00C04FC96ABD_.wvu.Rows" localSheetId="44" hidden="1">[64]BOP!$A$36:$IV$36,[64]BOP!$A$44:$IV$44,[64]BOP!$A$59:$IV$59,[64]BOP!#REF!,[64]BOP!#REF!,[64]BOP!$A$79:$IV$79,[64]BOP!$A$81:$IV$88,[64]BOP!#REF!,[64]BOP!#REF!</definedName>
    <definedName name="Z_00C67C05_FEDD_11D1_98B3_00C04FC96ABD_.wvu.Rows" localSheetId="45" hidden="1">[64]BOP!$A$36:$IV$36,[64]BOP!$A$44:$IV$44,[64]BOP!$A$59:$IV$59,[64]BOP!#REF!,[64]BOP!#REF!,[64]BOP!$A$79:$IV$79,[64]BOP!$A$81:$IV$88,[64]BOP!#REF!,[64]BOP!#REF!</definedName>
    <definedName name="Z_00C67C05_FEDD_11D1_98B3_00C04FC96ABD_.wvu.Rows" localSheetId="46" hidden="1">[64]BOP!$A$36:$IV$36,[64]BOP!$A$44:$IV$44,[64]BOP!$A$59:$IV$59,[64]BOP!#REF!,[64]BOP!#REF!,[64]BOP!$A$79:$IV$79,[64]BOP!$A$81:$IV$88,[64]BOP!#REF!,[64]BOP!#REF!</definedName>
    <definedName name="Z_00C67C05_FEDD_11D1_98B3_00C04FC96ABD_.wvu.Rows" localSheetId="47" hidden="1">[64]BOP!$A$36:$IV$36,[64]BOP!$A$44:$IV$44,[64]BOP!$A$59:$IV$59,[64]BOP!#REF!,[64]BOP!#REF!,[64]BOP!$A$79:$IV$79,[64]BOP!$A$81:$IV$88,[64]BOP!#REF!,[64]BOP!#REF!</definedName>
    <definedName name="Z_00C67C05_FEDD_11D1_98B3_00C04FC96ABD_.wvu.Rows" localSheetId="48" hidden="1">[64]BOP!$A$36:$IV$36,[64]BOP!$A$44:$IV$44,[64]BOP!$A$59:$IV$59,[64]BOP!#REF!,[64]BOP!#REF!,[64]BOP!$A$79:$IV$79,[64]BOP!$A$81:$IV$88,[64]BOP!#REF!,[64]BOP!#REF!</definedName>
    <definedName name="Z_00C67C05_FEDD_11D1_98B3_00C04FC96ABD_.wvu.Rows" localSheetId="49" hidden="1">[64]BOP!$A$36:$IV$36,[64]BOP!$A$44:$IV$44,[64]BOP!$A$59:$IV$59,[64]BOP!#REF!,[64]BOP!#REF!,[64]BOP!$A$79:$IV$79,[64]BOP!$A$81:$IV$88,[64]BOP!#REF!,[64]BOP!#REF!</definedName>
    <definedName name="Z_00C67C05_FEDD_11D1_98B3_00C04FC96ABD_.wvu.Rows" localSheetId="50" hidden="1">[64]BOP!$A$36:$IV$36,[64]BOP!$A$44:$IV$44,[64]BOP!$A$59:$IV$59,[64]BOP!#REF!,[64]BOP!#REF!,[64]BOP!$A$79:$IV$79,[64]BOP!$A$81:$IV$88,[64]BOP!#REF!,[64]BOP!#REF!</definedName>
    <definedName name="Z_00C67C05_FEDD_11D1_98B3_00C04FC96ABD_.wvu.Rows" localSheetId="51" hidden="1">[64]BOP!$A$36:$IV$36,[64]BOP!$A$44:$IV$44,[64]BOP!$A$59:$IV$59,[64]BOP!#REF!,[64]BOP!#REF!,[64]BOP!$A$79:$IV$79,[64]BOP!$A$81:$IV$88,[64]BOP!#REF!,[64]BOP!#REF!</definedName>
    <definedName name="Z_00C67C05_FEDD_11D1_98B3_00C04FC96ABD_.wvu.Rows" localSheetId="52" hidden="1">[64]BOP!$A$36:$IV$36,[64]BOP!$A$44:$IV$44,[64]BOP!$A$59:$IV$59,[64]BOP!#REF!,[64]BOP!#REF!,[64]BOP!$A$79:$IV$79,[64]BOP!$A$81:$IV$88,[64]BOP!#REF!,[64]BOP!#REF!</definedName>
    <definedName name="Z_00C67C05_FEDD_11D1_98B3_00C04FC96ABD_.wvu.Rows" localSheetId="53" hidden="1">[64]BOP!$A$36:$IV$36,[64]BOP!$A$44:$IV$44,[64]BOP!$A$59:$IV$59,[64]BOP!#REF!,[64]BOP!#REF!,[64]BOP!$A$79:$IV$79,[64]BOP!$A$81:$IV$88,[64]BOP!#REF!,[64]BOP!#REF!</definedName>
    <definedName name="Z_00C67C05_FEDD_11D1_98B3_00C04FC96ABD_.wvu.Rows" localSheetId="54" hidden="1">[64]BOP!$A$36:$IV$36,[64]BOP!$A$44:$IV$44,[64]BOP!$A$59:$IV$59,[64]BOP!#REF!,[64]BOP!#REF!,[64]BOP!$A$79:$IV$79,[64]BOP!$A$81:$IV$88,[64]BOP!#REF!,[64]BOP!#REF!</definedName>
    <definedName name="Z_00C67C05_FEDD_11D1_98B3_00C04FC96ABD_.wvu.Rows" localSheetId="18" hidden="1">[64]BOP!$A$36:$IV$36,[64]BOP!$A$44:$IV$44,[64]BOP!$A$59:$IV$59,[64]BOP!#REF!,[64]BOP!#REF!,[64]BOP!$A$79:$IV$79,[64]BOP!$A$81:$IV$88,[64]BOP!#REF!,[64]BOP!#REF!</definedName>
    <definedName name="Z_00C67C05_FEDD_11D1_98B3_00C04FC96ABD_.wvu.Rows" localSheetId="83" hidden="1">[64]BOP!$A$36:$IV$36,[64]BOP!$A$44:$IV$44,[64]BOP!$A$59:$IV$59,[64]BOP!#REF!,[64]BOP!#REF!,[64]BOP!$A$79:$IV$79,[64]BOP!$A$81:$IV$88,[64]BOP!#REF!,[64]BOP!#REF!</definedName>
    <definedName name="Z_00C67C05_FEDD_11D1_98B3_00C04FC96ABD_.wvu.Rows" hidden="1">[64]BOP!$A$36:$IV$36,[64]BOP!$A$44:$IV$44,[64]BOP!$A$59:$IV$59,[64]BOP!#REF!,[64]BOP!#REF!,[64]BOP!$A$79:$IV$79,[64]BOP!$A$81:$IV$88,[64]BOP!#REF!,[64]BOP!#REF!</definedName>
    <definedName name="Z_00C67C06_FEDD_11D1_98B3_00C04FC96ABD_.wvu.Rows" localSheetId="95" hidden="1">[64]BOP!$A$36:$IV$36,[64]BOP!$A$44:$IV$44,[64]BOP!$A$59:$IV$59,[64]BOP!#REF!,[64]BOP!#REF!,[64]BOP!$A$79:$IV$79,[64]BOP!$A$81:$IV$88,[64]BOP!#REF!,[64]BOP!#REF!</definedName>
    <definedName name="Z_00C67C06_FEDD_11D1_98B3_00C04FC96ABD_.wvu.Rows" localSheetId="14" hidden="1">[64]BOP!$A$36:$IV$36,[64]BOP!$A$44:$IV$44,[64]BOP!$A$59:$IV$59,[64]BOP!#REF!,[64]BOP!#REF!,[64]BOP!$A$79:$IV$79,[64]BOP!$A$81:$IV$88,[64]BOP!#REF!,[64]BOP!#REF!</definedName>
    <definedName name="Z_00C67C06_FEDD_11D1_98B3_00C04FC96ABD_.wvu.Rows" localSheetId="18" hidden="1">[64]BOP!$A$36:$IV$36,[64]BOP!$A$44:$IV$44,[64]BOP!$A$59:$IV$59,[64]BOP!#REF!,[64]BOP!#REF!,[64]BOP!$A$79:$IV$79,[64]BOP!$A$81:$IV$88,[64]BOP!#REF!,[64]BOP!#REF!</definedName>
    <definedName name="Z_00C67C06_FEDD_11D1_98B3_00C04FC96ABD_.wvu.Rows" localSheetId="83" hidden="1">[64]BOP!$A$36:$IV$36,[64]BOP!$A$44:$IV$44,[64]BOP!$A$59:$IV$59,[64]BOP!#REF!,[64]BOP!#REF!,[64]BOP!$A$79:$IV$79,[64]BOP!$A$81:$IV$88,[64]BOP!#REF!,[64]BOP!#REF!</definedName>
    <definedName name="Z_00C67C06_FEDD_11D1_98B3_00C04FC96ABD_.wvu.Rows" hidden="1">[64]BOP!$A$36:$IV$36,[64]BOP!$A$44:$IV$44,[64]BOP!$A$59:$IV$59,[64]BOP!#REF!,[64]BOP!#REF!,[64]BOP!$A$79:$IV$79,[64]BOP!$A$81:$IV$88,[64]BOP!#REF!,[64]BOP!#REF!</definedName>
    <definedName name="Z_00C67C07_FEDD_11D1_98B3_00C04FC96ABD_.wvu.Rows" hidden="1">[64]BOP!$A$36:$IV$36,[64]BOP!$A$44:$IV$44,[64]BOP!$A$59:$IV$59,[64]BOP!#REF!,[64]BOP!#REF!,[64]BOP!$A$79:$IV$79</definedName>
    <definedName name="Z_041FA3A7_30CF_11D1_A8EA_00A02466B35E_.wvu.Cols" hidden="1">[66]Rev!$B$1:$B$65536,[66]Rev!$C$1:$D$65536,[66]Rev!$AB$1:$AB$65536,[66]Rev!$L$1:$Q$65536</definedName>
    <definedName name="Z_041FA3A7_30CF_11D1_A8EA_00A02466B35E_.wvu.Rows" hidden="1">[66]Rev!$A$23:$IV$26,[66]Rev!$A$37:$IV$38</definedName>
    <definedName name="Z_112039D0_FF0B_11D1_98B3_00C04FC96ABD_.wvu.Rows" hidden="1">[64]BOP!$A$36:$IV$36,[64]BOP!$A$44:$IV$44,[64]BOP!$A$59:$IV$59,[64]BOP!#REF!,[64]BOP!#REF!,[64]BOP!$A$81:$IV$88</definedName>
    <definedName name="Z_112039D1_FF0B_11D1_98B3_00C04FC96ABD_.wvu.Rows" hidden="1">[64]BOP!$A$36:$IV$36,[64]BOP!$A$44:$IV$44,[64]BOP!$A$59:$IV$59,[64]BOP!#REF!,[64]BOP!#REF!,[64]BOP!$A$81:$IV$88</definedName>
    <definedName name="Z_112039D2_FF0B_11D1_98B3_00C04FC96ABD_.wvu.Rows" hidden="1">[64]BOP!$A$36:$IV$36,[64]BOP!$A$44:$IV$44,[64]BOP!$A$59:$IV$59,[64]BOP!#REF!,[64]BOP!#REF!,[64]BOP!$A$81:$IV$88</definedName>
    <definedName name="Z_112039D3_FF0B_11D1_98B3_00C04FC96ABD_.wvu.Rows" hidden="1">[64]BOP!$A$36:$IV$36,[64]BOP!$A$44:$IV$44,[64]BOP!$A$59:$IV$59,[64]BOP!#REF!,[64]BOP!#REF!,[64]BOP!$A$81:$IV$88</definedName>
    <definedName name="Z_112039D4_FF0B_11D1_98B3_00C04FC96ABD_.wvu.Rows" hidden="1">[64]BOP!$A$36:$IV$36,[64]BOP!$A$44:$IV$44,[64]BOP!$A$59:$IV$59,[64]BOP!#REF!,[64]BOP!#REF!,[64]BOP!$A$79:$IV$79,[64]BOP!$A$81:$IV$88,[64]BOP!#REF!</definedName>
    <definedName name="Z_112039D5_FF0B_11D1_98B3_00C04FC96ABD_.wvu.Rows" hidden="1">[64]BOP!$A$36:$IV$36,[64]BOP!$A$44:$IV$44,[64]BOP!$A$59:$IV$59,[64]BOP!#REF!,[64]BOP!#REF!,[64]BOP!$A$79:$IV$79,[64]BOP!$A$81:$IV$88</definedName>
    <definedName name="Z_112039D6_FF0B_11D1_98B3_00C04FC96ABD_.wvu.Rows" hidden="1">[64]BOP!$A$36:$IV$36,[64]BOP!$A$44:$IV$44,[64]BOP!$A$59:$IV$59,[64]BOP!#REF!,[64]BOP!#REF!,[64]BOP!$A$79:$IV$79,[64]BOP!#REF!</definedName>
    <definedName name="Z_112039D7_FF0B_11D1_98B3_00C04FC96ABD_.wvu.Rows" hidden="1">[64]BOP!$A$36:$IV$36,[64]BOP!$A$44:$IV$44,[64]BOP!$A$59:$IV$59,[64]BOP!#REF!,[64]BOP!#REF!,[64]BOP!$A$79:$IV$79,[64]BOP!$A$81:$IV$88,[64]BOP!#REF!</definedName>
    <definedName name="Z_112039D8_FF0B_11D1_98B3_00C04FC96ABD_.wvu.Rows" hidden="1">[64]BOP!$A$36:$IV$36,[64]BOP!$A$44:$IV$44,[64]BOP!$A$59:$IV$59,[64]BOP!#REF!,[64]BOP!#REF!,[64]BOP!$A$79:$IV$79,[64]BOP!$A$81:$IV$88,[64]BOP!#REF!</definedName>
    <definedName name="Z_112039D9_FF0B_11D1_98B3_00C04FC96ABD_.wvu.Rows" hidden="1">[64]BOP!$A$36:$IV$36,[64]BOP!$A$44:$IV$44,[64]BOP!$A$59:$IV$59,[64]BOP!#REF!,[64]BOP!#REF!,[64]BOP!$A$79:$IV$79,[64]BOP!$A$81:$IV$88,[64]BOP!#REF!</definedName>
    <definedName name="Z_112039DB_FF0B_11D1_98B3_00C04FC96ABD_.wvu.Rows" localSheetId="95" hidden="1">[64]BOP!$A$36:$IV$36,[64]BOP!$A$44:$IV$44,[64]BOP!$A$59:$IV$59,[64]BOP!#REF!,[64]BOP!#REF!,[64]BOP!$A$79:$IV$79,[64]BOP!$A$81:$IV$88,[64]BOP!#REF!,[64]BOP!#REF!</definedName>
    <definedName name="Z_112039DB_FF0B_11D1_98B3_00C04FC96ABD_.wvu.Rows" localSheetId="14" hidden="1">[64]BOP!$A$36:$IV$36,[64]BOP!$A$44:$IV$44,[64]BOP!$A$59:$IV$59,[64]BOP!#REF!,[64]BOP!#REF!,[64]BOP!$A$79:$IV$79,[64]BOP!$A$81:$IV$88,[64]BOP!#REF!,[64]BOP!#REF!</definedName>
    <definedName name="Z_112039DB_FF0B_11D1_98B3_00C04FC96ABD_.wvu.Rows" localSheetId="18" hidden="1">[64]BOP!$A$36:$IV$36,[64]BOP!$A$44:$IV$44,[64]BOP!$A$59:$IV$59,[64]BOP!#REF!,[64]BOP!#REF!,[64]BOP!$A$79:$IV$79,[64]BOP!$A$81:$IV$88,[64]BOP!#REF!,[64]BOP!#REF!</definedName>
    <definedName name="Z_112039DB_FF0B_11D1_98B3_00C04FC96ABD_.wvu.Rows" localSheetId="83" hidden="1">[64]BOP!$A$36:$IV$36,[64]BOP!$A$44:$IV$44,[64]BOP!$A$59:$IV$59,[64]BOP!#REF!,[64]BOP!#REF!,[64]BOP!$A$79:$IV$79,[64]BOP!$A$81:$IV$88,[64]BOP!#REF!,[64]BOP!#REF!</definedName>
    <definedName name="Z_112039DB_FF0B_11D1_98B3_00C04FC96ABD_.wvu.Rows" hidden="1">[64]BOP!$A$36:$IV$36,[64]BOP!$A$44:$IV$44,[64]BOP!$A$59:$IV$59,[64]BOP!#REF!,[64]BOP!#REF!,[64]BOP!$A$79:$IV$79,[64]BOP!$A$81:$IV$88,[64]BOP!#REF!,[64]BOP!#REF!</definedName>
    <definedName name="Z_112039DC_FF0B_11D1_98B3_00C04FC96ABD_.wvu.Rows" localSheetId="95" hidden="1">[64]BOP!$A$36:$IV$36,[64]BOP!$A$44:$IV$44,[64]BOP!$A$59:$IV$59,[64]BOP!#REF!,[64]BOP!#REF!,[64]BOP!$A$79:$IV$79,[64]BOP!$A$81:$IV$88,[64]BOP!#REF!,[64]BOP!#REF!</definedName>
    <definedName name="Z_112039DC_FF0B_11D1_98B3_00C04FC96ABD_.wvu.Rows" localSheetId="14" hidden="1">[64]BOP!$A$36:$IV$36,[64]BOP!$A$44:$IV$44,[64]BOP!$A$59:$IV$59,[64]BOP!#REF!,[64]BOP!#REF!,[64]BOP!$A$79:$IV$79,[64]BOP!$A$81:$IV$88,[64]BOP!#REF!,[64]BOP!#REF!</definedName>
    <definedName name="Z_112039DC_FF0B_11D1_98B3_00C04FC96ABD_.wvu.Rows" localSheetId="18" hidden="1">[64]BOP!$A$36:$IV$36,[64]BOP!$A$44:$IV$44,[64]BOP!$A$59:$IV$59,[64]BOP!#REF!,[64]BOP!#REF!,[64]BOP!$A$79:$IV$79,[64]BOP!$A$81:$IV$88,[64]BOP!#REF!,[64]BOP!#REF!</definedName>
    <definedName name="Z_112039DC_FF0B_11D1_98B3_00C04FC96ABD_.wvu.Rows" localSheetId="83" hidden="1">[64]BOP!$A$36:$IV$36,[64]BOP!$A$44:$IV$44,[64]BOP!$A$59:$IV$59,[64]BOP!#REF!,[64]BOP!#REF!,[64]BOP!$A$79:$IV$79,[64]BOP!$A$81:$IV$88,[64]BOP!#REF!,[64]BOP!#REF!</definedName>
    <definedName name="Z_112039DC_FF0B_11D1_98B3_00C04FC96ABD_.wvu.Rows" hidden="1">[64]BOP!$A$36:$IV$36,[64]BOP!$A$44:$IV$44,[64]BOP!$A$59:$IV$59,[64]BOP!#REF!,[64]BOP!#REF!,[64]BOP!$A$79:$IV$79,[64]BOP!$A$81:$IV$88,[64]BOP!#REF!,[64]BOP!#REF!</definedName>
    <definedName name="Z_112039DD_FF0B_11D1_98B3_00C04FC96ABD_.wvu.Rows" hidden="1">[64]BOP!$A$36:$IV$36,[64]BOP!$A$44:$IV$44,[64]BOP!$A$59:$IV$59,[64]BOP!#REF!,[64]BOP!#REF!,[64]BOP!$A$79:$IV$79</definedName>
    <definedName name="Z_112B8339_2081_11D2_BFD2_00A02466506E_.wvu.PrintTitles" hidden="1">[104]SUMMARY!$B$1:$D$65536,[104]SUMMARY!$A$3:$IV$5</definedName>
    <definedName name="Z_112B833B_2081_11D2_BFD2_00A02466506E_.wvu.PrintTitles" hidden="1">[104]SUMMARY!$B$1:$D$65536,[104]SUMMARY!$A$3:$IV$5</definedName>
    <definedName name="Z_1A87067C_7102_4E77_BC8D_D9D9112AA17F_.wvu.Cols" localSheetId="95" hidden="1">#REF!</definedName>
    <definedName name="Z_1A87067C_7102_4E77_BC8D_D9D9112AA17F_.wvu.Cols" localSheetId="3" hidden="1">#REF!</definedName>
    <definedName name="Z_1A87067C_7102_4E77_BC8D_D9D9112AA17F_.wvu.Cols" localSheetId="14" hidden="1">#REF!</definedName>
    <definedName name="Z_1A87067C_7102_4E77_BC8D_D9D9112AA17F_.wvu.Cols" localSheetId="40" hidden="1">#REF!</definedName>
    <definedName name="Z_1A87067C_7102_4E77_BC8D_D9D9112AA17F_.wvu.Cols" localSheetId="42" hidden="1">#REF!</definedName>
    <definedName name="Z_1A87067C_7102_4E77_BC8D_D9D9112AA17F_.wvu.Cols" localSheetId="43" hidden="1">#REF!</definedName>
    <definedName name="Z_1A87067C_7102_4E77_BC8D_D9D9112AA17F_.wvu.Cols" localSheetId="44" hidden="1">#REF!</definedName>
    <definedName name="Z_1A87067C_7102_4E77_BC8D_D9D9112AA17F_.wvu.Cols" localSheetId="45" hidden="1">#REF!</definedName>
    <definedName name="Z_1A87067C_7102_4E77_BC8D_D9D9112AA17F_.wvu.Cols" localSheetId="46" hidden="1">#REF!</definedName>
    <definedName name="Z_1A87067C_7102_4E77_BC8D_D9D9112AA17F_.wvu.Cols" localSheetId="47" hidden="1">#REF!</definedName>
    <definedName name="Z_1A87067C_7102_4E77_BC8D_D9D9112AA17F_.wvu.Cols" localSheetId="48" hidden="1">#REF!</definedName>
    <definedName name="Z_1A87067C_7102_4E77_BC8D_D9D9112AA17F_.wvu.Cols" localSheetId="49" hidden="1">#REF!</definedName>
    <definedName name="Z_1A87067C_7102_4E77_BC8D_D9D9112AA17F_.wvu.Cols" localSheetId="50" hidden="1">#REF!</definedName>
    <definedName name="Z_1A87067C_7102_4E77_BC8D_D9D9112AA17F_.wvu.Cols" localSheetId="51" hidden="1">#REF!</definedName>
    <definedName name="Z_1A87067C_7102_4E77_BC8D_D9D9112AA17F_.wvu.Cols" localSheetId="52" hidden="1">#REF!</definedName>
    <definedName name="Z_1A87067C_7102_4E77_BC8D_D9D9112AA17F_.wvu.Cols" localSheetId="53" hidden="1">#REF!</definedName>
    <definedName name="Z_1A87067C_7102_4E77_BC8D_D9D9112AA17F_.wvu.Cols" localSheetId="54" hidden="1">#REF!</definedName>
    <definedName name="Z_1A87067C_7102_4E77_BC8D_D9D9112AA17F_.wvu.Cols" localSheetId="18" hidden="1">#REF!</definedName>
    <definedName name="Z_1A87067C_7102_4E77_BC8D_D9D9112AA17F_.wvu.Cols" localSheetId="83" hidden="1">#REF!</definedName>
    <definedName name="Z_1A87067C_7102_4E77_BC8D_D9D9112AA17F_.wvu.Cols" localSheetId="85" hidden="1">#REF!</definedName>
    <definedName name="Z_1A87067C_7102_4E77_BC8D_D9D9112AA17F_.wvu.Cols" hidden="1">#REF!</definedName>
    <definedName name="Z_1A87067C_7102_4E77_BC8D_D9D9112AA17F_.wvu.PrintArea" localSheetId="95" hidden="1">#REF!</definedName>
    <definedName name="Z_1A87067C_7102_4E77_BC8D_D9D9112AA17F_.wvu.PrintArea" localSheetId="14" hidden="1">#REF!</definedName>
    <definedName name="Z_1A87067C_7102_4E77_BC8D_D9D9112AA17F_.wvu.PrintArea" localSheetId="40" hidden="1">#REF!</definedName>
    <definedName name="Z_1A87067C_7102_4E77_BC8D_D9D9112AA17F_.wvu.PrintArea" localSheetId="42" hidden="1">#REF!</definedName>
    <definedName name="Z_1A87067C_7102_4E77_BC8D_D9D9112AA17F_.wvu.PrintArea" localSheetId="43" hidden="1">#REF!</definedName>
    <definedName name="Z_1A87067C_7102_4E77_BC8D_D9D9112AA17F_.wvu.PrintArea" localSheetId="44" hidden="1">#REF!</definedName>
    <definedName name="Z_1A87067C_7102_4E77_BC8D_D9D9112AA17F_.wvu.PrintArea" localSheetId="45" hidden="1">#REF!</definedName>
    <definedName name="Z_1A87067C_7102_4E77_BC8D_D9D9112AA17F_.wvu.PrintArea" localSheetId="46" hidden="1">#REF!</definedName>
    <definedName name="Z_1A87067C_7102_4E77_BC8D_D9D9112AA17F_.wvu.PrintArea" localSheetId="47" hidden="1">#REF!</definedName>
    <definedName name="Z_1A87067C_7102_4E77_BC8D_D9D9112AA17F_.wvu.PrintArea" localSheetId="48" hidden="1">#REF!</definedName>
    <definedName name="Z_1A87067C_7102_4E77_BC8D_D9D9112AA17F_.wvu.PrintArea" localSheetId="49" hidden="1">#REF!</definedName>
    <definedName name="Z_1A87067C_7102_4E77_BC8D_D9D9112AA17F_.wvu.PrintArea" localSheetId="50" hidden="1">#REF!</definedName>
    <definedName name="Z_1A87067C_7102_4E77_BC8D_D9D9112AA17F_.wvu.PrintArea" localSheetId="51" hidden="1">#REF!</definedName>
    <definedName name="Z_1A87067C_7102_4E77_BC8D_D9D9112AA17F_.wvu.PrintArea" localSheetId="52" hidden="1">#REF!</definedName>
    <definedName name="Z_1A87067C_7102_4E77_BC8D_D9D9112AA17F_.wvu.PrintArea" localSheetId="53" hidden="1">#REF!</definedName>
    <definedName name="Z_1A87067C_7102_4E77_BC8D_D9D9112AA17F_.wvu.PrintArea" localSheetId="54" hidden="1">#REF!</definedName>
    <definedName name="Z_1A87067C_7102_4E77_BC8D_D9D9112AA17F_.wvu.PrintArea" localSheetId="18" hidden="1">#REF!</definedName>
    <definedName name="Z_1A87067C_7102_4E77_BC8D_D9D9112AA17F_.wvu.PrintArea" localSheetId="83" hidden="1">#REF!</definedName>
    <definedName name="Z_1A87067C_7102_4E77_BC8D_D9D9112AA17F_.wvu.PrintArea" hidden="1">#REF!</definedName>
    <definedName name="Z_1A87067C_7102_4E77_BC8D_D9D9112AA17F_.wvu.PrintTitles" localSheetId="95" hidden="1">#REF!</definedName>
    <definedName name="Z_1A87067C_7102_4E77_BC8D_D9D9112AA17F_.wvu.PrintTitles" localSheetId="14" hidden="1">#REF!</definedName>
    <definedName name="Z_1A87067C_7102_4E77_BC8D_D9D9112AA17F_.wvu.PrintTitles" localSheetId="40" hidden="1">#REF!</definedName>
    <definedName name="Z_1A87067C_7102_4E77_BC8D_D9D9112AA17F_.wvu.PrintTitles" localSheetId="42" hidden="1">#REF!</definedName>
    <definedName name="Z_1A87067C_7102_4E77_BC8D_D9D9112AA17F_.wvu.PrintTitles" localSheetId="43" hidden="1">#REF!</definedName>
    <definedName name="Z_1A87067C_7102_4E77_BC8D_D9D9112AA17F_.wvu.PrintTitles" localSheetId="44" hidden="1">#REF!</definedName>
    <definedName name="Z_1A87067C_7102_4E77_BC8D_D9D9112AA17F_.wvu.PrintTitles" localSheetId="45" hidden="1">#REF!</definedName>
    <definedName name="Z_1A87067C_7102_4E77_BC8D_D9D9112AA17F_.wvu.PrintTitles" localSheetId="46" hidden="1">#REF!</definedName>
    <definedName name="Z_1A87067C_7102_4E77_BC8D_D9D9112AA17F_.wvu.PrintTitles" localSheetId="47" hidden="1">#REF!</definedName>
    <definedName name="Z_1A87067C_7102_4E77_BC8D_D9D9112AA17F_.wvu.PrintTitles" localSheetId="48" hidden="1">#REF!</definedName>
    <definedName name="Z_1A87067C_7102_4E77_BC8D_D9D9112AA17F_.wvu.PrintTitles" localSheetId="49" hidden="1">#REF!</definedName>
    <definedName name="Z_1A87067C_7102_4E77_BC8D_D9D9112AA17F_.wvu.PrintTitles" localSheetId="50" hidden="1">#REF!</definedName>
    <definedName name="Z_1A87067C_7102_4E77_BC8D_D9D9112AA17F_.wvu.PrintTitles" localSheetId="51" hidden="1">#REF!</definedName>
    <definedName name="Z_1A87067C_7102_4E77_BC8D_D9D9112AA17F_.wvu.PrintTitles" localSheetId="52" hidden="1">#REF!</definedName>
    <definedName name="Z_1A87067C_7102_4E77_BC8D_D9D9112AA17F_.wvu.PrintTitles" localSheetId="53" hidden="1">#REF!</definedName>
    <definedName name="Z_1A87067C_7102_4E77_BC8D_D9D9112AA17F_.wvu.PrintTitles" localSheetId="54" hidden="1">#REF!</definedName>
    <definedName name="Z_1A87067C_7102_4E77_BC8D_D9D9112AA17F_.wvu.PrintTitles" localSheetId="18" hidden="1">#REF!</definedName>
    <definedName name="Z_1A87067C_7102_4E77_BC8D_D9D9112AA17F_.wvu.PrintTitles" localSheetId="83" hidden="1">#REF!</definedName>
    <definedName name="Z_1A87067C_7102_4E77_BC8D_D9D9112AA17F_.wvu.PrintTitles" hidden="1">#REF!</definedName>
    <definedName name="Z_1A87067C_7102_4E77_BC8D_D9D9112AA17F_.wvu.Rows" localSheetId="95" hidden="1">#REF!</definedName>
    <definedName name="Z_1A87067C_7102_4E77_BC8D_D9D9112AA17F_.wvu.Rows" localSheetId="40" hidden="1">#REF!</definedName>
    <definedName name="Z_1A87067C_7102_4E77_BC8D_D9D9112AA17F_.wvu.Rows" localSheetId="42" hidden="1">#REF!</definedName>
    <definedName name="Z_1A87067C_7102_4E77_BC8D_D9D9112AA17F_.wvu.Rows" localSheetId="43" hidden="1">#REF!</definedName>
    <definedName name="Z_1A87067C_7102_4E77_BC8D_D9D9112AA17F_.wvu.Rows" localSheetId="44" hidden="1">#REF!</definedName>
    <definedName name="Z_1A87067C_7102_4E77_BC8D_D9D9112AA17F_.wvu.Rows" localSheetId="45" hidden="1">#REF!</definedName>
    <definedName name="Z_1A87067C_7102_4E77_BC8D_D9D9112AA17F_.wvu.Rows" localSheetId="46" hidden="1">#REF!</definedName>
    <definedName name="Z_1A87067C_7102_4E77_BC8D_D9D9112AA17F_.wvu.Rows" localSheetId="47" hidden="1">#REF!</definedName>
    <definedName name="Z_1A87067C_7102_4E77_BC8D_D9D9112AA17F_.wvu.Rows" localSheetId="48" hidden="1">#REF!</definedName>
    <definedName name="Z_1A87067C_7102_4E77_BC8D_D9D9112AA17F_.wvu.Rows" localSheetId="49" hidden="1">#REF!</definedName>
    <definedName name="Z_1A87067C_7102_4E77_BC8D_D9D9112AA17F_.wvu.Rows" localSheetId="50" hidden="1">#REF!</definedName>
    <definedName name="Z_1A87067C_7102_4E77_BC8D_D9D9112AA17F_.wvu.Rows" localSheetId="51" hidden="1">#REF!</definedName>
    <definedName name="Z_1A87067C_7102_4E77_BC8D_D9D9112AA17F_.wvu.Rows" localSheetId="52" hidden="1">#REF!</definedName>
    <definedName name="Z_1A87067C_7102_4E77_BC8D_D9D9112AA17F_.wvu.Rows" localSheetId="53" hidden="1">#REF!</definedName>
    <definedName name="Z_1A87067C_7102_4E77_BC8D_D9D9112AA17F_.wvu.Rows" localSheetId="54" hidden="1">#REF!</definedName>
    <definedName name="Z_1A87067C_7102_4E77_BC8D_D9D9112AA17F_.wvu.Rows" localSheetId="83" hidden="1">#REF!</definedName>
    <definedName name="Z_1A87067C_7102_4E77_BC8D_D9D9112AA17F_.wvu.Rows" hidden="1">#REF!</definedName>
    <definedName name="Z_1A8C061B_2301_11D3_BFD1_000039E37209_.wvu.Cols" hidden="1">'[105]IDA-tab7'!$K$1:$T$65536,'[105]IDA-tab7'!$V$1:$AE$65536,'[105]IDA-tab7'!$AG$1:$AP$65536</definedName>
    <definedName name="Z_1A8C061B_2301_11D3_BFD1_000039E37209_.wvu.Rows" hidden="1">'[105]IDA-tab7'!$A$10:$IV$11,'[105]IDA-tab7'!$A$14:$IV$14,'[105]IDA-tab7'!$A$18:$IV$18</definedName>
    <definedName name="Z_1A8C061C_2301_11D3_BFD1_000039E37209_.wvu.Cols" hidden="1">'[105]IDA-tab7'!$K$1:$T$65536,'[105]IDA-tab7'!$V$1:$AE$65536,'[105]IDA-tab7'!$AG$1:$AP$65536</definedName>
    <definedName name="Z_1A8C061C_2301_11D3_BFD1_000039E37209_.wvu.Rows" hidden="1">'[105]IDA-tab7'!$A$10:$IV$11,'[105]IDA-tab7'!$A$14:$IV$14,'[105]IDA-tab7'!$A$18:$IV$18</definedName>
    <definedName name="Z_1A8C061E_2301_11D3_BFD1_000039E37209_.wvu.Cols" hidden="1">'[105]IDA-tab7'!$K$1:$T$65536,'[105]IDA-tab7'!$V$1:$AE$65536,'[105]IDA-tab7'!$AG$1:$AP$65536</definedName>
    <definedName name="Z_1A8C061E_2301_11D3_BFD1_000039E37209_.wvu.Rows" hidden="1">'[105]IDA-tab7'!$A$10:$IV$11,'[105]IDA-tab7'!$A$14:$IV$14,'[105]IDA-tab7'!$A$18:$IV$18</definedName>
    <definedName name="Z_1A8C061F_2301_11D3_BFD1_000039E37209_.wvu.Cols" hidden="1">'[105]IDA-tab7'!$K$1:$T$65536,'[105]IDA-tab7'!$V$1:$AE$65536,'[105]IDA-tab7'!$AG$1:$AP$65536</definedName>
    <definedName name="Z_1A8C061F_2301_11D3_BFD1_000039E37209_.wvu.Rows" hidden="1">'[105]IDA-tab7'!$A$10:$IV$11,'[105]IDA-tab7'!$A$14:$IV$14,'[105]IDA-tab7'!$A$18:$IV$18</definedName>
    <definedName name="Z_1F4C2007_FFA7_11D1_98B6_00C04FC96ABD_.wvu.Rows" hidden="1">[64]BOP!$A$36:$IV$36,[64]BOP!$A$44:$IV$44,[64]BOP!$A$59:$IV$59,[64]BOP!#REF!,[64]BOP!#REF!,[64]BOP!$A$81:$IV$88</definedName>
    <definedName name="Z_1F4C2008_FFA7_11D1_98B6_00C04FC96ABD_.wvu.Rows" hidden="1">[64]BOP!$A$36:$IV$36,[64]BOP!$A$44:$IV$44,[64]BOP!$A$59:$IV$59,[64]BOP!#REF!,[64]BOP!#REF!,[64]BOP!$A$81:$IV$88</definedName>
    <definedName name="Z_1F4C2009_FFA7_11D1_98B6_00C04FC96ABD_.wvu.Rows" hidden="1">[64]BOP!$A$36:$IV$36,[64]BOP!$A$44:$IV$44,[64]BOP!$A$59:$IV$59,[64]BOP!#REF!,[64]BOP!#REF!,[64]BOP!$A$81:$IV$88</definedName>
    <definedName name="Z_1F4C200A_FFA7_11D1_98B6_00C04FC96ABD_.wvu.Rows" hidden="1">[64]BOP!$A$36:$IV$36,[64]BOP!$A$44:$IV$44,[64]BOP!$A$59:$IV$59,[64]BOP!#REF!,[64]BOP!#REF!,[64]BOP!$A$81:$IV$88</definedName>
    <definedName name="Z_1F4C200B_FFA7_11D1_98B6_00C04FC96ABD_.wvu.Rows" hidden="1">[64]BOP!$A$36:$IV$36,[64]BOP!$A$44:$IV$44,[64]BOP!$A$59:$IV$59,[64]BOP!#REF!,[64]BOP!#REF!,[64]BOP!$A$79:$IV$79,[64]BOP!$A$81:$IV$88,[64]BOP!#REF!</definedName>
    <definedName name="Z_1F4C200C_FFA7_11D1_98B6_00C04FC96ABD_.wvu.Rows" hidden="1">[64]BOP!$A$36:$IV$36,[64]BOP!$A$44:$IV$44,[64]BOP!$A$59:$IV$59,[64]BOP!#REF!,[64]BOP!#REF!,[64]BOP!$A$79:$IV$79,[64]BOP!$A$81:$IV$88</definedName>
    <definedName name="Z_1F4C200D_FFA7_11D1_98B6_00C04FC96ABD_.wvu.Rows" hidden="1">[64]BOP!$A$36:$IV$36,[64]BOP!$A$44:$IV$44,[64]BOP!$A$59:$IV$59,[64]BOP!#REF!,[64]BOP!#REF!,[64]BOP!$A$79:$IV$79,[64]BOP!#REF!</definedName>
    <definedName name="Z_1F4C200E_FFA7_11D1_98B6_00C04FC96ABD_.wvu.Rows" hidden="1">[64]BOP!$A$36:$IV$36,[64]BOP!$A$44:$IV$44,[64]BOP!$A$59:$IV$59,[64]BOP!#REF!,[64]BOP!#REF!,[64]BOP!$A$79:$IV$79,[64]BOP!$A$81:$IV$88,[64]BOP!#REF!</definedName>
    <definedName name="Z_1F4C200F_FFA7_11D1_98B6_00C04FC96ABD_.wvu.Rows" hidden="1">[64]BOP!$A$36:$IV$36,[64]BOP!$A$44:$IV$44,[64]BOP!$A$59:$IV$59,[64]BOP!#REF!,[64]BOP!#REF!,[64]BOP!$A$79:$IV$79,[64]BOP!$A$81:$IV$88,[64]BOP!#REF!</definedName>
    <definedName name="Z_1F4C2010_FFA7_11D1_98B6_00C04FC96ABD_.wvu.Rows" hidden="1">[64]BOP!$A$36:$IV$36,[64]BOP!$A$44:$IV$44,[64]BOP!$A$59:$IV$59,[64]BOP!#REF!,[64]BOP!#REF!,[64]BOP!$A$79:$IV$79,[64]BOP!$A$81:$IV$88,[64]BOP!#REF!</definedName>
    <definedName name="Z_1F4C2012_FFA7_11D1_98B6_00C04FC96ABD_.wvu.Rows" hidden="1">[64]BOP!$A$36:$IV$36,[64]BOP!$A$44:$IV$44,[64]BOP!$A$59:$IV$59,[64]BOP!#REF!,[64]BOP!#REF!,[64]BOP!$A$79:$IV$79,[64]BOP!$A$81:$IV$88,[64]BOP!#REF!,[64]BOP!#REF!</definedName>
    <definedName name="Z_1F4C2013_FFA7_11D1_98B6_00C04FC96ABD_.wvu.Rows" hidden="1">[64]BOP!$A$36:$IV$36,[64]BOP!$A$44:$IV$44,[64]BOP!$A$59:$IV$59,[64]BOP!#REF!,[64]BOP!#REF!,[64]BOP!$A$79:$IV$79,[64]BOP!$A$81:$IV$88,[64]BOP!#REF!,[64]BOP!#REF!</definedName>
    <definedName name="Z_1F4C2014_FFA7_11D1_98B6_00C04FC96ABD_.wvu.Rows" hidden="1">[64]BOP!$A$36:$IV$36,[64]BOP!$A$44:$IV$44,[64]BOP!$A$59:$IV$59,[64]BOP!#REF!,[64]BOP!#REF!,[64]BOP!$A$79:$IV$79</definedName>
    <definedName name="Z_49B0A4B0_963B_11D1_BFD1_00A02466B680_.wvu.Rows" hidden="1">[64]BOP!$A$36:$IV$36,[64]BOP!$A$44:$IV$44,[64]BOP!$A$59:$IV$59,[64]BOP!#REF!,[64]BOP!#REF!,[64]BOP!$A$81:$IV$88</definedName>
    <definedName name="Z_49B0A4B1_963B_11D1_BFD1_00A02466B680_.wvu.Rows" hidden="1">[64]BOP!$A$36:$IV$36,[64]BOP!$A$44:$IV$44,[64]BOP!$A$59:$IV$59,[64]BOP!#REF!,[64]BOP!#REF!,[64]BOP!$A$81:$IV$88</definedName>
    <definedName name="Z_49B0A4B4_963B_11D1_BFD1_00A02466B680_.wvu.Rows" hidden="1">[64]BOP!$A$36:$IV$36,[64]BOP!$A$44:$IV$44,[64]BOP!$A$59:$IV$59,[64]BOP!#REF!,[64]BOP!#REF!,[64]BOP!$A$79:$IV$79,[64]BOP!$A$81:$IV$88,[64]BOP!#REF!</definedName>
    <definedName name="Z_49B0A4B5_963B_11D1_BFD1_00A02466B680_.wvu.Rows" hidden="1">[64]BOP!$A$36:$IV$36,[64]BOP!$A$44:$IV$44,[64]BOP!$A$59:$IV$59,[64]BOP!#REF!,[64]BOP!#REF!,[64]BOP!$A$79:$IV$79,[64]BOP!$A$81:$IV$88</definedName>
    <definedName name="Z_49B0A4B6_963B_11D1_BFD1_00A02466B680_.wvu.Rows" hidden="1">[64]BOP!$A$36:$IV$36,[64]BOP!$A$44:$IV$44,[64]BOP!$A$59:$IV$59,[64]BOP!#REF!,[64]BOP!#REF!,[64]BOP!$A$79:$IV$79,[64]BOP!#REF!</definedName>
    <definedName name="Z_49B0A4B7_963B_11D1_BFD1_00A02466B680_.wvu.Rows" hidden="1">[64]BOP!$A$36:$IV$36,[64]BOP!$A$44:$IV$44,[64]BOP!$A$59:$IV$59,[64]BOP!#REF!,[64]BOP!#REF!,[64]BOP!$A$79:$IV$79,[64]BOP!$A$81:$IV$88,[64]BOP!#REF!</definedName>
    <definedName name="Z_49B0A4B8_963B_11D1_BFD1_00A02466B680_.wvu.Rows" hidden="1">[64]BOP!$A$36:$IV$36,[64]BOP!$A$44:$IV$44,[64]BOP!$A$59:$IV$59,[64]BOP!#REF!,[64]BOP!#REF!,[64]BOP!$A$79:$IV$79,[64]BOP!$A$81:$IV$88,[64]BOP!#REF!</definedName>
    <definedName name="Z_49B0A4B9_963B_11D1_BFD1_00A02466B680_.wvu.Rows" hidden="1">[64]BOP!$A$36:$IV$36,[64]BOP!$A$44:$IV$44,[64]BOP!$A$59:$IV$59,[64]BOP!#REF!,[64]BOP!#REF!,[64]BOP!$A$79:$IV$79,[64]BOP!$A$81:$IV$88,[64]BOP!#REF!</definedName>
    <definedName name="Z_49B0A4BB_963B_11D1_BFD1_00A02466B680_.wvu.Rows" hidden="1">[64]BOP!$A$36:$IV$36,[64]BOP!$A$44:$IV$44,[64]BOP!$A$59:$IV$59,[64]BOP!#REF!,[64]BOP!#REF!,[64]BOP!$A$79:$IV$79,[64]BOP!$A$81:$IV$88,[64]BOP!#REF!,[64]BOP!#REF!</definedName>
    <definedName name="Z_49B0A4BC_963B_11D1_BFD1_00A02466B680_.wvu.Rows" hidden="1">[64]BOP!$A$36:$IV$36,[64]BOP!$A$44:$IV$44,[64]BOP!$A$59:$IV$59,[64]BOP!#REF!,[64]BOP!#REF!,[64]BOP!$A$79:$IV$79,[64]BOP!$A$81:$IV$88,[64]BOP!#REF!,[64]BOP!#REF!</definedName>
    <definedName name="Z_49B0A4BD_963B_11D1_BFD1_00A02466B680_.wvu.Rows" hidden="1">[64]BOP!$A$36:$IV$36,[64]BOP!$A$44:$IV$44,[64]BOP!$A$59:$IV$59,[64]BOP!#REF!,[64]BOP!#REF!,[64]BOP!$A$79:$IV$79</definedName>
    <definedName name="Z_5F3A46A2_1A22_4FA5_A3C5_1DEBD8BB3B53_.wvu.Cols" localSheetId="95" hidden="1">#REF!</definedName>
    <definedName name="Z_5F3A46A2_1A22_4FA5_A3C5_1DEBD8BB3B53_.wvu.Cols" localSheetId="3" hidden="1">#REF!</definedName>
    <definedName name="Z_5F3A46A2_1A22_4FA5_A3C5_1DEBD8BB3B53_.wvu.Cols" localSheetId="14" hidden="1">#REF!</definedName>
    <definedName name="Z_5F3A46A2_1A22_4FA5_A3C5_1DEBD8BB3B53_.wvu.Cols" localSheetId="40" hidden="1">#REF!</definedName>
    <definedName name="Z_5F3A46A2_1A22_4FA5_A3C5_1DEBD8BB3B53_.wvu.Cols" localSheetId="42" hidden="1">#REF!</definedName>
    <definedName name="Z_5F3A46A2_1A22_4FA5_A3C5_1DEBD8BB3B53_.wvu.Cols" localSheetId="43" hidden="1">#REF!</definedName>
    <definedName name="Z_5F3A46A2_1A22_4FA5_A3C5_1DEBD8BB3B53_.wvu.Cols" localSheetId="44" hidden="1">#REF!</definedName>
    <definedName name="Z_5F3A46A2_1A22_4FA5_A3C5_1DEBD8BB3B53_.wvu.Cols" localSheetId="45" hidden="1">#REF!</definedName>
    <definedName name="Z_5F3A46A2_1A22_4FA5_A3C5_1DEBD8BB3B53_.wvu.Cols" localSheetId="46" hidden="1">#REF!</definedName>
    <definedName name="Z_5F3A46A2_1A22_4FA5_A3C5_1DEBD8BB3B53_.wvu.Cols" localSheetId="47" hidden="1">#REF!</definedName>
    <definedName name="Z_5F3A46A2_1A22_4FA5_A3C5_1DEBD8BB3B53_.wvu.Cols" localSheetId="48" hidden="1">#REF!</definedName>
    <definedName name="Z_5F3A46A2_1A22_4FA5_A3C5_1DEBD8BB3B53_.wvu.Cols" localSheetId="49" hidden="1">#REF!</definedName>
    <definedName name="Z_5F3A46A2_1A22_4FA5_A3C5_1DEBD8BB3B53_.wvu.Cols" localSheetId="50" hidden="1">#REF!</definedName>
    <definedName name="Z_5F3A46A2_1A22_4FA5_A3C5_1DEBD8BB3B53_.wvu.Cols" localSheetId="51" hidden="1">#REF!</definedName>
    <definedName name="Z_5F3A46A2_1A22_4FA5_A3C5_1DEBD8BB3B53_.wvu.Cols" localSheetId="52" hidden="1">#REF!</definedName>
    <definedName name="Z_5F3A46A2_1A22_4FA5_A3C5_1DEBD8BB3B53_.wvu.Cols" localSheetId="53" hidden="1">#REF!</definedName>
    <definedName name="Z_5F3A46A2_1A22_4FA5_A3C5_1DEBD8BB3B53_.wvu.Cols" localSheetId="54" hidden="1">#REF!</definedName>
    <definedName name="Z_5F3A46A2_1A22_4FA5_A3C5_1DEBD8BB3B53_.wvu.Cols" localSheetId="18" hidden="1">#REF!</definedName>
    <definedName name="Z_5F3A46A2_1A22_4FA5_A3C5_1DEBD8BB3B53_.wvu.Cols" localSheetId="83" hidden="1">#REF!</definedName>
    <definedName name="Z_5F3A46A2_1A22_4FA5_A3C5_1DEBD8BB3B53_.wvu.Cols" localSheetId="85" hidden="1">#REF!</definedName>
    <definedName name="Z_5F3A46A2_1A22_4FA5_A3C5_1DEBD8BB3B53_.wvu.Cols" hidden="1">#REF!</definedName>
    <definedName name="Z_5F3A46A2_1A22_4FA5_A3C5_1DEBD8BB3B53_.wvu.PrintArea" localSheetId="95" hidden="1">#REF!</definedName>
    <definedName name="Z_5F3A46A2_1A22_4FA5_A3C5_1DEBD8BB3B53_.wvu.PrintArea" localSheetId="14" hidden="1">#REF!</definedName>
    <definedName name="Z_5F3A46A2_1A22_4FA5_A3C5_1DEBD8BB3B53_.wvu.PrintArea" localSheetId="40" hidden="1">#REF!</definedName>
    <definedName name="Z_5F3A46A2_1A22_4FA5_A3C5_1DEBD8BB3B53_.wvu.PrintArea" localSheetId="42" hidden="1">#REF!</definedName>
    <definedName name="Z_5F3A46A2_1A22_4FA5_A3C5_1DEBD8BB3B53_.wvu.PrintArea" localSheetId="43" hidden="1">#REF!</definedName>
    <definedName name="Z_5F3A46A2_1A22_4FA5_A3C5_1DEBD8BB3B53_.wvu.PrintArea" localSheetId="44" hidden="1">#REF!</definedName>
    <definedName name="Z_5F3A46A2_1A22_4FA5_A3C5_1DEBD8BB3B53_.wvu.PrintArea" localSheetId="45" hidden="1">#REF!</definedName>
    <definedName name="Z_5F3A46A2_1A22_4FA5_A3C5_1DEBD8BB3B53_.wvu.PrintArea" localSheetId="46" hidden="1">#REF!</definedName>
    <definedName name="Z_5F3A46A2_1A22_4FA5_A3C5_1DEBD8BB3B53_.wvu.PrintArea" localSheetId="47" hidden="1">#REF!</definedName>
    <definedName name="Z_5F3A46A2_1A22_4FA5_A3C5_1DEBD8BB3B53_.wvu.PrintArea" localSheetId="48" hidden="1">#REF!</definedName>
    <definedName name="Z_5F3A46A2_1A22_4FA5_A3C5_1DEBD8BB3B53_.wvu.PrintArea" localSheetId="49" hidden="1">#REF!</definedName>
    <definedName name="Z_5F3A46A2_1A22_4FA5_A3C5_1DEBD8BB3B53_.wvu.PrintArea" localSheetId="50" hidden="1">#REF!</definedName>
    <definedName name="Z_5F3A46A2_1A22_4FA5_A3C5_1DEBD8BB3B53_.wvu.PrintArea" localSheetId="51" hidden="1">#REF!</definedName>
    <definedName name="Z_5F3A46A2_1A22_4FA5_A3C5_1DEBD8BB3B53_.wvu.PrintArea" localSheetId="52" hidden="1">#REF!</definedName>
    <definedName name="Z_5F3A46A2_1A22_4FA5_A3C5_1DEBD8BB3B53_.wvu.PrintArea" localSheetId="53" hidden="1">#REF!</definedName>
    <definedName name="Z_5F3A46A2_1A22_4FA5_A3C5_1DEBD8BB3B53_.wvu.PrintArea" localSheetId="54" hidden="1">#REF!</definedName>
    <definedName name="Z_5F3A46A2_1A22_4FA5_A3C5_1DEBD8BB3B53_.wvu.PrintArea" localSheetId="18" hidden="1">#REF!</definedName>
    <definedName name="Z_5F3A46A2_1A22_4FA5_A3C5_1DEBD8BB3B53_.wvu.PrintArea" localSheetId="83" hidden="1">#REF!</definedName>
    <definedName name="Z_5F3A46A2_1A22_4FA5_A3C5_1DEBD8BB3B53_.wvu.PrintArea" hidden="1">#REF!</definedName>
    <definedName name="Z_5F3A46A2_1A22_4FA5_A3C5_1DEBD8BB3B53_.wvu.PrintTitles" localSheetId="95" hidden="1">#REF!</definedName>
    <definedName name="Z_5F3A46A2_1A22_4FA5_A3C5_1DEBD8BB3B53_.wvu.PrintTitles" localSheetId="14" hidden="1">#REF!</definedName>
    <definedName name="Z_5F3A46A2_1A22_4FA5_A3C5_1DEBD8BB3B53_.wvu.PrintTitles" localSheetId="40" hidden="1">#REF!</definedName>
    <definedName name="Z_5F3A46A2_1A22_4FA5_A3C5_1DEBD8BB3B53_.wvu.PrintTitles" localSheetId="42" hidden="1">#REF!</definedName>
    <definedName name="Z_5F3A46A2_1A22_4FA5_A3C5_1DEBD8BB3B53_.wvu.PrintTitles" localSheetId="43" hidden="1">#REF!</definedName>
    <definedName name="Z_5F3A46A2_1A22_4FA5_A3C5_1DEBD8BB3B53_.wvu.PrintTitles" localSheetId="44" hidden="1">#REF!</definedName>
    <definedName name="Z_5F3A46A2_1A22_4FA5_A3C5_1DEBD8BB3B53_.wvu.PrintTitles" localSheetId="45" hidden="1">#REF!</definedName>
    <definedName name="Z_5F3A46A2_1A22_4FA5_A3C5_1DEBD8BB3B53_.wvu.PrintTitles" localSheetId="46" hidden="1">#REF!</definedName>
    <definedName name="Z_5F3A46A2_1A22_4FA5_A3C5_1DEBD8BB3B53_.wvu.PrintTitles" localSheetId="47" hidden="1">#REF!</definedName>
    <definedName name="Z_5F3A46A2_1A22_4FA5_A3C5_1DEBD8BB3B53_.wvu.PrintTitles" localSheetId="48" hidden="1">#REF!</definedName>
    <definedName name="Z_5F3A46A2_1A22_4FA5_A3C5_1DEBD8BB3B53_.wvu.PrintTitles" localSheetId="49" hidden="1">#REF!</definedName>
    <definedName name="Z_5F3A46A2_1A22_4FA5_A3C5_1DEBD8BB3B53_.wvu.PrintTitles" localSheetId="50" hidden="1">#REF!</definedName>
    <definedName name="Z_5F3A46A2_1A22_4FA5_A3C5_1DEBD8BB3B53_.wvu.PrintTitles" localSheetId="51" hidden="1">#REF!</definedName>
    <definedName name="Z_5F3A46A2_1A22_4FA5_A3C5_1DEBD8BB3B53_.wvu.PrintTitles" localSheetId="52" hidden="1">#REF!</definedName>
    <definedName name="Z_5F3A46A2_1A22_4FA5_A3C5_1DEBD8BB3B53_.wvu.PrintTitles" localSheetId="53" hidden="1">#REF!</definedName>
    <definedName name="Z_5F3A46A2_1A22_4FA5_A3C5_1DEBD8BB3B53_.wvu.PrintTitles" localSheetId="54" hidden="1">#REF!</definedName>
    <definedName name="Z_5F3A46A2_1A22_4FA5_A3C5_1DEBD8BB3B53_.wvu.PrintTitles" localSheetId="18" hidden="1">#REF!</definedName>
    <definedName name="Z_5F3A46A2_1A22_4FA5_A3C5_1DEBD8BB3B53_.wvu.PrintTitles" localSheetId="83" hidden="1">#REF!</definedName>
    <definedName name="Z_5F3A46A2_1A22_4FA5_A3C5_1DEBD8BB3B53_.wvu.PrintTitles" hidden="1">#REF!</definedName>
    <definedName name="Z_5F3A46A2_1A22_4FA5_A3C5_1DEBD8BB3B53_.wvu.Rows" localSheetId="95" hidden="1">#REF!</definedName>
    <definedName name="Z_5F3A46A2_1A22_4FA5_A3C5_1DEBD8BB3B53_.wvu.Rows" localSheetId="40" hidden="1">#REF!</definedName>
    <definedName name="Z_5F3A46A2_1A22_4FA5_A3C5_1DEBD8BB3B53_.wvu.Rows" localSheetId="42" hidden="1">#REF!</definedName>
    <definedName name="Z_5F3A46A2_1A22_4FA5_A3C5_1DEBD8BB3B53_.wvu.Rows" localSheetId="43" hidden="1">#REF!</definedName>
    <definedName name="Z_5F3A46A2_1A22_4FA5_A3C5_1DEBD8BB3B53_.wvu.Rows" localSheetId="44" hidden="1">#REF!</definedName>
    <definedName name="Z_5F3A46A2_1A22_4FA5_A3C5_1DEBD8BB3B53_.wvu.Rows" localSheetId="45" hidden="1">#REF!</definedName>
    <definedName name="Z_5F3A46A2_1A22_4FA5_A3C5_1DEBD8BB3B53_.wvu.Rows" localSheetId="46" hidden="1">#REF!</definedName>
    <definedName name="Z_5F3A46A2_1A22_4FA5_A3C5_1DEBD8BB3B53_.wvu.Rows" localSheetId="47" hidden="1">#REF!</definedName>
    <definedName name="Z_5F3A46A2_1A22_4FA5_A3C5_1DEBD8BB3B53_.wvu.Rows" localSheetId="48" hidden="1">#REF!</definedName>
    <definedName name="Z_5F3A46A2_1A22_4FA5_A3C5_1DEBD8BB3B53_.wvu.Rows" localSheetId="49" hidden="1">#REF!</definedName>
    <definedName name="Z_5F3A46A2_1A22_4FA5_A3C5_1DEBD8BB3B53_.wvu.Rows" localSheetId="50" hidden="1">#REF!</definedName>
    <definedName name="Z_5F3A46A2_1A22_4FA5_A3C5_1DEBD8BB3B53_.wvu.Rows" localSheetId="51" hidden="1">#REF!</definedName>
    <definedName name="Z_5F3A46A2_1A22_4FA5_A3C5_1DEBD8BB3B53_.wvu.Rows" localSheetId="52" hidden="1">#REF!</definedName>
    <definedName name="Z_5F3A46A2_1A22_4FA5_A3C5_1DEBD8BB3B53_.wvu.Rows" localSheetId="53" hidden="1">#REF!</definedName>
    <definedName name="Z_5F3A46A2_1A22_4FA5_A3C5_1DEBD8BB3B53_.wvu.Rows" localSheetId="54" hidden="1">#REF!</definedName>
    <definedName name="Z_5F3A46A2_1A22_4FA5_A3C5_1DEBD8BB3B53_.wvu.Rows" localSheetId="83" hidden="1">#REF!</definedName>
    <definedName name="Z_5F3A46A2_1A22_4FA5_A3C5_1DEBD8BB3B53_.wvu.Rows" hidden="1">#REF!</definedName>
    <definedName name="Z_65976840_70A2_11D2_BFD1_C1F7123CE332_.wvu.PrintTitles" hidden="1">[104]SUMMARY!$B$1:$D$65536,[104]SUMMARY!$A$3:$IV$5</definedName>
    <definedName name="Z_95224721_0485_11D4_BFD1_00508B5F4DA4_.wvu.Cols" localSheetId="95" hidden="1">#REF!</definedName>
    <definedName name="Z_95224721_0485_11D4_BFD1_00508B5F4DA4_.wvu.Cols" localSheetId="3" hidden="1">#REF!</definedName>
    <definedName name="Z_95224721_0485_11D4_BFD1_00508B5F4DA4_.wvu.Cols" localSheetId="14" hidden="1">#REF!</definedName>
    <definedName name="Z_95224721_0485_11D4_BFD1_00508B5F4DA4_.wvu.Cols" localSheetId="40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5" hidden="1">#REF!</definedName>
    <definedName name="Z_95224721_0485_11D4_BFD1_00508B5F4DA4_.wvu.Cols" localSheetId="46" hidden="1">#REF!</definedName>
    <definedName name="Z_95224721_0485_11D4_BFD1_00508B5F4DA4_.wvu.Cols" localSheetId="47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54" hidden="1">#REF!</definedName>
    <definedName name="Z_95224721_0485_11D4_BFD1_00508B5F4DA4_.wvu.Cols" localSheetId="18" hidden="1">#REF!</definedName>
    <definedName name="Z_95224721_0485_11D4_BFD1_00508B5F4DA4_.wvu.Cols" localSheetId="83" hidden="1">#REF!</definedName>
    <definedName name="Z_95224721_0485_11D4_BFD1_00508B5F4DA4_.wvu.Cols" localSheetId="85" hidden="1">#REF!</definedName>
    <definedName name="Z_95224721_0485_11D4_BFD1_00508B5F4DA4_.wvu.Cols" hidden="1">#REF!</definedName>
    <definedName name="Z_9E0C48F8_FFCC_11D1_98BA_00C04FC96ABD_.wvu.Rows" hidden="1">[64]BOP!$A$36:$IV$36,[64]BOP!$A$44:$IV$44,[64]BOP!$A$59:$IV$59,[64]BOP!#REF!,[64]BOP!#REF!,[64]BOP!$A$81:$IV$88</definedName>
    <definedName name="Z_9E0C48F9_FFCC_11D1_98BA_00C04FC96ABD_.wvu.Rows" hidden="1">[64]BOP!$A$36:$IV$36,[64]BOP!$A$44:$IV$44,[64]BOP!$A$59:$IV$59,[64]BOP!#REF!,[64]BOP!#REF!,[64]BOP!$A$81:$IV$88</definedName>
    <definedName name="Z_9E0C48FA_FFCC_11D1_98BA_00C04FC96ABD_.wvu.Rows" hidden="1">[64]BOP!$A$36:$IV$36,[64]BOP!$A$44:$IV$44,[64]BOP!$A$59:$IV$59,[64]BOP!#REF!,[64]BOP!#REF!,[64]BOP!$A$81:$IV$88</definedName>
    <definedName name="Z_9E0C48FB_FFCC_11D1_98BA_00C04FC96ABD_.wvu.Rows" hidden="1">[64]BOP!$A$36:$IV$36,[64]BOP!$A$44:$IV$44,[64]BOP!$A$59:$IV$59,[64]BOP!#REF!,[64]BOP!#REF!,[64]BOP!$A$81:$IV$88</definedName>
    <definedName name="Z_9E0C48FC_FFCC_11D1_98BA_00C04FC96ABD_.wvu.Rows" hidden="1">[64]BOP!$A$36:$IV$36,[64]BOP!$A$44:$IV$44,[64]BOP!$A$59:$IV$59,[64]BOP!#REF!,[64]BOP!#REF!,[64]BOP!$A$79:$IV$79,[64]BOP!$A$81:$IV$88,[64]BOP!#REF!</definedName>
    <definedName name="Z_9E0C48FD_FFCC_11D1_98BA_00C04FC96ABD_.wvu.Rows" hidden="1">[64]BOP!$A$36:$IV$36,[64]BOP!$A$44:$IV$44,[64]BOP!$A$59:$IV$59,[64]BOP!#REF!,[64]BOP!#REF!,[64]BOP!$A$79:$IV$79,[64]BOP!$A$81:$IV$88</definedName>
    <definedName name="Z_9E0C48FE_FFCC_11D1_98BA_00C04FC96ABD_.wvu.Rows" hidden="1">[64]BOP!$A$36:$IV$36,[64]BOP!$A$44:$IV$44,[64]BOP!$A$59:$IV$59,[64]BOP!#REF!,[64]BOP!#REF!,[64]BOP!$A$79:$IV$79,[64]BOP!#REF!</definedName>
    <definedName name="Z_9E0C48FF_FFCC_11D1_98BA_00C04FC96ABD_.wvu.Rows" hidden="1">[64]BOP!$A$36:$IV$36,[64]BOP!$A$44:$IV$44,[64]BOP!$A$59:$IV$59,[64]BOP!#REF!,[64]BOP!#REF!,[64]BOP!$A$79:$IV$79,[64]BOP!$A$81:$IV$88,[64]BOP!#REF!</definedName>
    <definedName name="Z_9E0C4900_FFCC_11D1_98BA_00C04FC96ABD_.wvu.Rows" hidden="1">[64]BOP!$A$36:$IV$36,[64]BOP!$A$44:$IV$44,[64]BOP!$A$59:$IV$59,[64]BOP!#REF!,[64]BOP!#REF!,[64]BOP!$A$79:$IV$79,[64]BOP!$A$81:$IV$88,[64]BOP!#REF!</definedName>
    <definedName name="Z_9E0C4901_FFCC_11D1_98BA_00C04FC96ABD_.wvu.Rows" hidden="1">[64]BOP!$A$36:$IV$36,[64]BOP!$A$44:$IV$44,[64]BOP!$A$59:$IV$59,[64]BOP!#REF!,[64]BOP!#REF!,[64]BOP!$A$79:$IV$79,[64]BOP!$A$81:$IV$88,[64]BOP!#REF!</definedName>
    <definedName name="Z_9E0C4903_FFCC_11D1_98BA_00C04FC96ABD_.wvu.Rows" hidden="1">[64]BOP!$A$36:$IV$36,[64]BOP!$A$44:$IV$44,[64]BOP!$A$59:$IV$59,[64]BOP!#REF!,[64]BOP!#REF!,[64]BOP!$A$79:$IV$79,[64]BOP!$A$81:$IV$88,[64]BOP!#REF!,[64]BOP!#REF!</definedName>
    <definedName name="Z_9E0C4904_FFCC_11D1_98BA_00C04FC96ABD_.wvu.Rows" hidden="1">[64]BOP!$A$36:$IV$36,[64]BOP!$A$44:$IV$44,[64]BOP!$A$59:$IV$59,[64]BOP!#REF!,[64]BOP!#REF!,[64]BOP!$A$79:$IV$79,[64]BOP!$A$81:$IV$88,[64]BOP!#REF!,[64]BOP!#REF!</definedName>
    <definedName name="Z_9E0C4905_FFCC_11D1_98BA_00C04FC96ABD_.wvu.Rows" hidden="1">[64]BOP!$A$36:$IV$36,[64]BOP!$A$44:$IV$44,[64]BOP!$A$59:$IV$59,[64]BOP!#REF!,[64]BOP!#REF!,[64]BOP!$A$79:$IV$79</definedName>
    <definedName name="Z_B424DD41_AAD0_11D2_BFD1_00A02466506E_.wvu.PrintTitles" hidden="1">[104]SUMMARY!$B$1:$D$65536,[104]SUMMARY!$A$3:$IV$5</definedName>
    <definedName name="Z_BC2BFA12_1C91_11D2_BFD2_00A02466506E_.wvu.PrintTitles" hidden="1">[104]SUMMARY!$B$1:$D$65536,[104]SUMMARY!$A$3:$IV$5</definedName>
    <definedName name="Z_C21FAE85_013A_11D2_98BD_00C04FC96ABD_.wvu.Rows" hidden="1">[64]BOP!$A$36:$IV$36,[64]BOP!$A$44:$IV$44,[64]BOP!$A$59:$IV$59,[64]BOP!#REF!,[64]BOP!#REF!,[64]BOP!$A$81:$IV$88</definedName>
    <definedName name="Z_C21FAE86_013A_11D2_98BD_00C04FC96ABD_.wvu.Rows" hidden="1">[64]BOP!$A$36:$IV$36,[64]BOP!$A$44:$IV$44,[64]BOP!$A$59:$IV$59,[64]BOP!#REF!,[64]BOP!#REF!,[64]BOP!$A$81:$IV$88</definedName>
    <definedName name="Z_C21FAE87_013A_11D2_98BD_00C04FC96ABD_.wvu.Rows" hidden="1">[64]BOP!$A$36:$IV$36,[64]BOP!$A$44:$IV$44,[64]BOP!$A$59:$IV$59,[64]BOP!#REF!,[64]BOP!#REF!,[64]BOP!$A$81:$IV$88</definedName>
    <definedName name="Z_C21FAE88_013A_11D2_98BD_00C04FC96ABD_.wvu.Rows" hidden="1">[64]BOP!$A$36:$IV$36,[64]BOP!$A$44:$IV$44,[64]BOP!$A$59:$IV$59,[64]BOP!#REF!,[64]BOP!#REF!,[64]BOP!$A$81:$IV$88</definedName>
    <definedName name="Z_C21FAE89_013A_11D2_98BD_00C04FC96ABD_.wvu.Rows" hidden="1">[64]BOP!$A$36:$IV$36,[64]BOP!$A$44:$IV$44,[64]BOP!$A$59:$IV$59,[64]BOP!#REF!,[64]BOP!#REF!,[64]BOP!$A$79:$IV$79,[64]BOP!$A$81:$IV$88,[64]BOP!#REF!</definedName>
    <definedName name="Z_C21FAE8A_013A_11D2_98BD_00C04FC96ABD_.wvu.Rows" hidden="1">[64]BOP!$A$36:$IV$36,[64]BOP!$A$44:$IV$44,[64]BOP!$A$59:$IV$59,[64]BOP!#REF!,[64]BOP!#REF!,[64]BOP!$A$79:$IV$79,[64]BOP!$A$81:$IV$88</definedName>
    <definedName name="Z_C21FAE8B_013A_11D2_98BD_00C04FC96ABD_.wvu.Rows" hidden="1">[64]BOP!$A$36:$IV$36,[64]BOP!$A$44:$IV$44,[64]BOP!$A$59:$IV$59,[64]BOP!#REF!,[64]BOP!#REF!,[64]BOP!$A$79:$IV$79,[64]BOP!#REF!</definedName>
    <definedName name="Z_C21FAE8C_013A_11D2_98BD_00C04FC96ABD_.wvu.Rows" hidden="1">[64]BOP!$A$36:$IV$36,[64]BOP!$A$44:$IV$44,[64]BOP!$A$59:$IV$59,[64]BOP!#REF!,[64]BOP!#REF!,[64]BOP!$A$79:$IV$79,[64]BOP!$A$81:$IV$88,[64]BOP!#REF!</definedName>
    <definedName name="Z_C21FAE8D_013A_11D2_98BD_00C04FC96ABD_.wvu.Rows" hidden="1">[64]BOP!$A$36:$IV$36,[64]BOP!$A$44:$IV$44,[64]BOP!$A$59:$IV$59,[64]BOP!#REF!,[64]BOP!#REF!,[64]BOP!$A$79:$IV$79,[64]BOP!$A$81:$IV$88,[64]BOP!#REF!</definedName>
    <definedName name="Z_C21FAE8E_013A_11D2_98BD_00C04FC96ABD_.wvu.Rows" hidden="1">[64]BOP!$A$36:$IV$36,[64]BOP!$A$44:$IV$44,[64]BOP!$A$59:$IV$59,[64]BOP!#REF!,[64]BOP!#REF!,[64]BOP!$A$79:$IV$79,[64]BOP!$A$81:$IV$88,[64]BOP!#REF!</definedName>
    <definedName name="Z_C21FAE90_013A_11D2_98BD_00C04FC96ABD_.wvu.Rows" hidden="1">[64]BOP!$A$36:$IV$36,[64]BOP!$A$44:$IV$44,[64]BOP!$A$59:$IV$59,[64]BOP!#REF!,[64]BOP!#REF!,[64]BOP!$A$79:$IV$79,[64]BOP!$A$81:$IV$88,[64]BOP!#REF!,[64]BOP!#REF!</definedName>
    <definedName name="Z_C21FAE91_013A_11D2_98BD_00C04FC96ABD_.wvu.Rows" hidden="1">[64]BOP!$A$36:$IV$36,[64]BOP!$A$44:$IV$44,[64]BOP!$A$59:$IV$59,[64]BOP!#REF!,[64]BOP!#REF!,[64]BOP!$A$79:$IV$79,[64]BOP!$A$81:$IV$88,[64]BOP!#REF!,[64]BOP!#REF!</definedName>
    <definedName name="Z_C21FAE92_013A_11D2_98BD_00C04FC96ABD_.wvu.Rows" hidden="1">[64]BOP!$A$36:$IV$36,[64]BOP!$A$44:$IV$44,[64]BOP!$A$59:$IV$59,[64]BOP!#REF!,[64]BOP!#REF!,[64]BOP!$A$79:$IV$79</definedName>
    <definedName name="Z_CF25EF4A_FFAB_11D1_98B7_00C04FC96ABD_.wvu.Rows" hidden="1">[64]BOP!$A$36:$IV$36,[64]BOP!$A$44:$IV$44,[64]BOP!$A$59:$IV$59,[64]BOP!#REF!,[64]BOP!#REF!,[64]BOP!$A$81:$IV$88</definedName>
    <definedName name="Z_CF25EF4B_FFAB_11D1_98B7_00C04FC96ABD_.wvu.Rows" hidden="1">[64]BOP!$A$36:$IV$36,[64]BOP!$A$44:$IV$44,[64]BOP!$A$59:$IV$59,[64]BOP!#REF!,[64]BOP!#REF!,[64]BOP!$A$81:$IV$88</definedName>
    <definedName name="Z_CF25EF4C_FFAB_11D1_98B7_00C04FC96ABD_.wvu.Rows" hidden="1">[64]BOP!$A$36:$IV$36,[64]BOP!$A$44:$IV$44,[64]BOP!$A$59:$IV$59,[64]BOP!#REF!,[64]BOP!#REF!,[64]BOP!$A$81:$IV$88</definedName>
    <definedName name="Z_CF25EF4D_FFAB_11D1_98B7_00C04FC96ABD_.wvu.Rows" hidden="1">[64]BOP!$A$36:$IV$36,[64]BOP!$A$44:$IV$44,[64]BOP!$A$59:$IV$59,[64]BOP!#REF!,[64]BOP!#REF!,[64]BOP!$A$81:$IV$88</definedName>
    <definedName name="Z_CF25EF4E_FFAB_11D1_98B7_00C04FC96ABD_.wvu.Rows" hidden="1">[64]BOP!$A$36:$IV$36,[64]BOP!$A$44:$IV$44,[64]BOP!$A$59:$IV$59,[64]BOP!#REF!,[64]BOP!#REF!,[64]BOP!$A$79:$IV$79,[64]BOP!$A$81:$IV$88,[64]BOP!#REF!</definedName>
    <definedName name="Z_CF25EF4F_FFAB_11D1_98B7_00C04FC96ABD_.wvu.Rows" hidden="1">[64]BOP!$A$36:$IV$36,[64]BOP!$A$44:$IV$44,[64]BOP!$A$59:$IV$59,[64]BOP!#REF!,[64]BOP!#REF!,[64]BOP!$A$79:$IV$79,[64]BOP!$A$81:$IV$88</definedName>
    <definedName name="Z_CF25EF50_FFAB_11D1_98B7_00C04FC96ABD_.wvu.Rows" hidden="1">[64]BOP!$A$36:$IV$36,[64]BOP!$A$44:$IV$44,[64]BOP!$A$59:$IV$59,[64]BOP!#REF!,[64]BOP!#REF!,[64]BOP!$A$79:$IV$79,[64]BOP!#REF!</definedName>
    <definedName name="Z_CF25EF51_FFAB_11D1_98B7_00C04FC96ABD_.wvu.Rows" hidden="1">[64]BOP!$A$36:$IV$36,[64]BOP!$A$44:$IV$44,[64]BOP!$A$59:$IV$59,[64]BOP!#REF!,[64]BOP!#REF!,[64]BOP!$A$79:$IV$79,[64]BOP!$A$81:$IV$88,[64]BOP!#REF!</definedName>
    <definedName name="Z_CF25EF52_FFAB_11D1_98B7_00C04FC96ABD_.wvu.Rows" hidden="1">[64]BOP!$A$36:$IV$36,[64]BOP!$A$44:$IV$44,[64]BOP!$A$59:$IV$59,[64]BOP!#REF!,[64]BOP!#REF!,[64]BOP!$A$79:$IV$79,[64]BOP!$A$81:$IV$88,[64]BOP!#REF!</definedName>
    <definedName name="Z_CF25EF53_FFAB_11D1_98B7_00C04FC96ABD_.wvu.Rows" hidden="1">[64]BOP!$A$36:$IV$36,[64]BOP!$A$44:$IV$44,[64]BOP!$A$59:$IV$59,[64]BOP!#REF!,[64]BOP!#REF!,[64]BOP!$A$79:$IV$79,[64]BOP!$A$81:$IV$88,[64]BOP!#REF!</definedName>
    <definedName name="Z_CF25EF55_FFAB_11D1_98B7_00C04FC96ABD_.wvu.Rows" hidden="1">[64]BOP!$A$36:$IV$36,[64]BOP!$A$44:$IV$44,[64]BOP!$A$59:$IV$59,[64]BOP!#REF!,[64]BOP!#REF!,[64]BOP!$A$79:$IV$79,[64]BOP!$A$81:$IV$88,[64]BOP!#REF!,[64]BOP!#REF!</definedName>
    <definedName name="Z_CF25EF56_FFAB_11D1_98B7_00C04FC96ABD_.wvu.Rows" hidden="1">[64]BOP!$A$36:$IV$36,[64]BOP!$A$44:$IV$44,[64]BOP!$A$59:$IV$59,[64]BOP!#REF!,[64]BOP!#REF!,[64]BOP!$A$79:$IV$79,[64]BOP!$A$81:$IV$88,[64]BOP!#REF!,[64]BOP!#REF!</definedName>
    <definedName name="Z_CF25EF57_FFAB_11D1_98B7_00C04FC96ABD_.wvu.Rows" hidden="1">[64]BOP!$A$36:$IV$36,[64]BOP!$A$44:$IV$44,[64]BOP!$A$59:$IV$59,[64]BOP!#REF!,[64]BOP!#REF!,[64]BOP!$A$79:$IV$79</definedName>
    <definedName name="Z_E6B74681_BCE1_11D2_BFD1_00A02466506E_.wvu.PrintTitles" hidden="1">[104]SUMMARY!$B$1:$D$65536,[104]SUMMARY!$A$3:$IV$5</definedName>
    <definedName name="Z_EA8011E5_017A_11D2_98BD_00C04FC96ABD_.wvu.Rows" hidden="1">[64]BOP!$A$36:$IV$36,[64]BOP!$A$44:$IV$44,[64]BOP!$A$59:$IV$59,[64]BOP!#REF!,[64]BOP!#REF!,[64]BOP!$A$79:$IV$79,[64]BOP!$A$81:$IV$88</definedName>
    <definedName name="Z_EA8011E6_017A_11D2_98BD_00C04FC96ABD_.wvu.Rows" hidden="1">[64]BOP!$A$36:$IV$36,[64]BOP!$A$44:$IV$44,[64]BOP!$A$59:$IV$59,[64]BOP!#REF!,[64]BOP!#REF!,[64]BOP!$A$79:$IV$79,[64]BOP!#REF!</definedName>
    <definedName name="Z_EA8011E9_017A_11D2_98BD_00C04FC96ABD_.wvu.Rows" hidden="1">[64]BOP!$A$36:$IV$36,[64]BOP!$A$44:$IV$44,[64]BOP!$A$59:$IV$59,[64]BOP!#REF!,[64]BOP!#REF!,[64]BOP!$A$79:$IV$79,[64]BOP!$A$81:$IV$88,[64]BOP!#REF!</definedName>
    <definedName name="Z_EA8011EC_017A_11D2_98BD_00C04FC96ABD_.wvu.Rows" hidden="1">[64]BOP!$A$36:$IV$36,[64]BOP!$A$44:$IV$44,[64]BOP!$A$59:$IV$59,[64]BOP!#REF!,[64]BOP!#REF!,[64]BOP!$A$79:$IV$79,[64]BOP!$A$81:$IV$88,[64]BOP!#REF!,[64]BOP!#REF!</definedName>
    <definedName name="Z_EA86CE3A_00A2_11D2_98BC_00C04FC96ABD_.wvu.Rows" hidden="1">[64]BOP!$A$36:$IV$36,[64]BOP!$A$44:$IV$44,[64]BOP!$A$59:$IV$59,[64]BOP!#REF!,[64]BOP!#REF!,[64]BOP!$A$81:$IV$88</definedName>
    <definedName name="Z_EA86CE3B_00A2_11D2_98BC_00C04FC96ABD_.wvu.Rows" hidden="1">[64]BOP!$A$36:$IV$36,[64]BOP!$A$44:$IV$44,[64]BOP!$A$59:$IV$59,[64]BOP!#REF!,[64]BOP!#REF!,[64]BOP!$A$81:$IV$88</definedName>
    <definedName name="Z_EA86CE3C_00A2_11D2_98BC_00C04FC96ABD_.wvu.Rows" hidden="1">[64]BOP!$A$36:$IV$36,[64]BOP!$A$44:$IV$44,[64]BOP!$A$59:$IV$59,[64]BOP!#REF!,[64]BOP!#REF!,[64]BOP!$A$81:$IV$88</definedName>
    <definedName name="Z_EA86CE3D_00A2_11D2_98BC_00C04FC96ABD_.wvu.Rows" hidden="1">[64]BOP!$A$36:$IV$36,[64]BOP!$A$44:$IV$44,[64]BOP!$A$59:$IV$59,[64]BOP!#REF!,[64]BOP!#REF!,[64]BOP!$A$81:$IV$88</definedName>
    <definedName name="Z_EA86CE3E_00A2_11D2_98BC_00C04FC96ABD_.wvu.Rows" hidden="1">[64]BOP!$A$36:$IV$36,[64]BOP!$A$44:$IV$44,[64]BOP!$A$59:$IV$59,[64]BOP!#REF!,[64]BOP!#REF!,[64]BOP!$A$79:$IV$79,[64]BOP!$A$81:$IV$88,[64]BOP!#REF!</definedName>
    <definedName name="Z_EA86CE3F_00A2_11D2_98BC_00C04FC96ABD_.wvu.Rows" hidden="1">[64]BOP!$A$36:$IV$36,[64]BOP!$A$44:$IV$44,[64]BOP!$A$59:$IV$59,[64]BOP!#REF!,[64]BOP!#REF!,[64]BOP!$A$79:$IV$79,[64]BOP!$A$81:$IV$88</definedName>
    <definedName name="Z_EA86CE40_00A2_11D2_98BC_00C04FC96ABD_.wvu.Rows" hidden="1">[64]BOP!$A$36:$IV$36,[64]BOP!$A$44:$IV$44,[64]BOP!$A$59:$IV$59,[64]BOP!#REF!,[64]BOP!#REF!,[64]BOP!$A$79:$IV$79,[64]BOP!#REF!</definedName>
    <definedName name="Z_EA86CE41_00A2_11D2_98BC_00C04FC96ABD_.wvu.Rows" hidden="1">[64]BOP!$A$36:$IV$36,[64]BOP!$A$44:$IV$44,[64]BOP!$A$59:$IV$59,[64]BOP!#REF!,[64]BOP!#REF!,[64]BOP!$A$79:$IV$79,[64]BOP!$A$81:$IV$88,[64]BOP!#REF!</definedName>
    <definedName name="Z_EA86CE42_00A2_11D2_98BC_00C04FC96ABD_.wvu.Rows" hidden="1">[64]BOP!$A$36:$IV$36,[64]BOP!$A$44:$IV$44,[64]BOP!$A$59:$IV$59,[64]BOP!#REF!,[64]BOP!#REF!,[64]BOP!$A$79:$IV$79,[64]BOP!$A$81:$IV$88,[64]BOP!#REF!</definedName>
    <definedName name="Z_EA86CE43_00A2_11D2_98BC_00C04FC96ABD_.wvu.Rows" hidden="1">[64]BOP!$A$36:$IV$36,[64]BOP!$A$44:$IV$44,[64]BOP!$A$59:$IV$59,[64]BOP!#REF!,[64]BOP!#REF!,[64]BOP!$A$79:$IV$79,[64]BOP!$A$81:$IV$88,[64]BOP!#REF!</definedName>
    <definedName name="Z_EA86CE45_00A2_11D2_98BC_00C04FC96ABD_.wvu.Rows" hidden="1">[64]BOP!$A$36:$IV$36,[64]BOP!$A$44:$IV$44,[64]BOP!$A$59:$IV$59,[64]BOP!#REF!,[64]BOP!#REF!,[64]BOP!$A$79:$IV$79,[64]BOP!$A$81:$IV$88,[64]BOP!#REF!,[64]BOP!#REF!</definedName>
    <definedName name="Z_EA86CE46_00A2_11D2_98BC_00C04FC96ABD_.wvu.Rows" hidden="1">[64]BOP!$A$36:$IV$36,[64]BOP!$A$44:$IV$44,[64]BOP!$A$59:$IV$59,[64]BOP!#REF!,[64]BOP!#REF!,[64]BOP!$A$79:$IV$79,[64]BOP!$A$81:$IV$88,[64]BOP!#REF!,[64]BOP!#REF!</definedName>
    <definedName name="Z_EA86CE47_00A2_11D2_98BC_00C04FC96ABD_.wvu.Rows" hidden="1">[64]BOP!$A$36:$IV$36,[64]BOP!$A$44:$IV$44,[64]BOP!$A$59:$IV$59,[64]BOP!#REF!,[64]BOP!#REF!,[64]BOP!$A$79:$IV$79</definedName>
    <definedName name="zb" localSheetId="95" hidden="1">{"WEO",#N/A,FALSE,"T"}</definedName>
    <definedName name="zb" localSheetId="3" hidden="1">{"WEO",#N/A,FALSE,"T"}</definedName>
    <definedName name="zb" localSheetId="14" hidden="1">{"WEO",#N/A,FALSE,"T"}</definedName>
    <definedName name="zb" localSheetId="23" hidden="1">{"WEO",#N/A,FALSE,"T"}</definedName>
    <definedName name="zb" localSheetId="24" hidden="1">{"WEO",#N/A,FALSE,"T"}</definedName>
    <definedName name="zb" localSheetId="39" hidden="1">{"WEO",#N/A,FALSE,"T"}</definedName>
    <definedName name="zb" localSheetId="40" hidden="1">{"WEO",#N/A,FALSE,"T"}</definedName>
    <definedName name="zb" localSheetId="42" hidden="1">{"WEO",#N/A,FALSE,"T"}</definedName>
    <definedName name="zb" localSheetId="43" hidden="1">{"WEO",#N/A,FALSE,"T"}</definedName>
    <definedName name="zb" localSheetId="44" hidden="1">{"WEO",#N/A,FALSE,"T"}</definedName>
    <definedName name="zb" localSheetId="45" hidden="1">{"WEO",#N/A,FALSE,"T"}</definedName>
    <definedName name="zb" localSheetId="46" hidden="1">{"WEO",#N/A,FALSE,"T"}</definedName>
    <definedName name="zb" localSheetId="47" hidden="1">{"WEO",#N/A,FALSE,"T"}</definedName>
    <definedName name="zb" localSheetId="48" hidden="1">{"WEO",#N/A,FALSE,"T"}</definedName>
    <definedName name="zb" localSheetId="49" hidden="1">{"WEO",#N/A,FALSE,"T"}</definedName>
    <definedName name="zb" localSheetId="50" hidden="1">{"WEO",#N/A,FALSE,"T"}</definedName>
    <definedName name="zb" localSheetId="51" hidden="1">{"WEO",#N/A,FALSE,"T"}</definedName>
    <definedName name="zb" localSheetId="52" hidden="1">{"WEO",#N/A,FALSE,"T"}</definedName>
    <definedName name="zb" localSheetId="53" hidden="1">{"WEO",#N/A,FALSE,"T"}</definedName>
    <definedName name="zb" localSheetId="54" hidden="1">{"WEO",#N/A,FALSE,"T"}</definedName>
    <definedName name="zb" localSheetId="18" hidden="1">{"WEO",#N/A,FALSE,"T"}</definedName>
    <definedName name="zb" localSheetId="83" hidden="1">{"WEO",#N/A,FALSE,"T"}</definedName>
    <definedName name="zb" localSheetId="84" hidden="1">{"WEO",#N/A,FALSE,"T"}</definedName>
    <definedName name="zb" localSheetId="85" hidden="1">{"WEO",#N/A,FALSE,"T"}</definedName>
    <definedName name="zb" hidden="1">{"WEO",#N/A,FALSE,"T"}</definedName>
    <definedName name="zc" localSheetId="95" hidden="1">{"Tab1",#N/A,FALSE,"P";"Tab2",#N/A,FALSE,"P"}</definedName>
    <definedName name="zc" localSheetId="3" hidden="1">{"Tab1",#N/A,FALSE,"P";"Tab2",#N/A,FALSE,"P"}</definedName>
    <definedName name="zc" localSheetId="14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localSheetId="39" hidden="1">{"Tab1",#N/A,FALSE,"P";"Tab2",#N/A,FALSE,"P"}</definedName>
    <definedName name="zc" localSheetId="40" hidden="1">{"Tab1",#N/A,FALSE,"P";"Tab2",#N/A,FALSE,"P"}</definedName>
    <definedName name="zc" localSheetId="42" hidden="1">{"Tab1",#N/A,FALSE,"P";"Tab2",#N/A,FALSE,"P"}</definedName>
    <definedName name="zc" localSheetId="43" hidden="1">{"Tab1",#N/A,FALSE,"P";"Tab2",#N/A,FALSE,"P"}</definedName>
    <definedName name="zc" localSheetId="44" hidden="1">{"Tab1",#N/A,FALSE,"P";"Tab2",#N/A,FALSE,"P"}</definedName>
    <definedName name="zc" localSheetId="45" hidden="1">{"Tab1",#N/A,FALSE,"P";"Tab2",#N/A,FALSE,"P"}</definedName>
    <definedName name="zc" localSheetId="46" hidden="1">{"Tab1",#N/A,FALSE,"P";"Tab2",#N/A,FALSE,"P"}</definedName>
    <definedName name="zc" localSheetId="47" hidden="1">{"Tab1",#N/A,FALSE,"P";"Tab2",#N/A,FALSE,"P"}</definedName>
    <definedName name="zc" localSheetId="48" hidden="1">{"Tab1",#N/A,FALSE,"P";"Tab2",#N/A,FALSE,"P"}</definedName>
    <definedName name="zc" localSheetId="49" hidden="1">{"Tab1",#N/A,FALSE,"P";"Tab2",#N/A,FALSE,"P"}</definedName>
    <definedName name="zc" localSheetId="50" hidden="1">{"Tab1",#N/A,FALSE,"P";"Tab2",#N/A,FALSE,"P"}</definedName>
    <definedName name="zc" localSheetId="51" hidden="1">{"Tab1",#N/A,FALSE,"P";"Tab2",#N/A,FALSE,"P"}</definedName>
    <definedName name="zc" localSheetId="52" hidden="1">{"Tab1",#N/A,FALSE,"P";"Tab2",#N/A,FALSE,"P"}</definedName>
    <definedName name="zc" localSheetId="53" hidden="1">{"Tab1",#N/A,FALSE,"P";"Tab2",#N/A,FALSE,"P"}</definedName>
    <definedName name="zc" localSheetId="54" hidden="1">{"Tab1",#N/A,FALSE,"P";"Tab2",#N/A,FALSE,"P"}</definedName>
    <definedName name="zc" localSheetId="18" hidden="1">{"Tab1",#N/A,FALSE,"P";"Tab2",#N/A,FALSE,"P"}</definedName>
    <definedName name="zc" localSheetId="83" hidden="1">{"Tab1",#N/A,FALSE,"P";"Tab2",#N/A,FALSE,"P"}</definedName>
    <definedName name="zc" localSheetId="84" hidden="1">{"Tab1",#N/A,FALSE,"P";"Tab2",#N/A,FALSE,"P"}</definedName>
    <definedName name="zc" localSheetId="85" hidden="1">{"Tab1",#N/A,FALSE,"P";"Tab2",#N/A,FALSE,"P"}</definedName>
    <definedName name="zc" hidden="1">{"Tab1",#N/A,FALSE,"P";"Tab2",#N/A,FALSE,"P"}</definedName>
    <definedName name="zczxcz" localSheetId="95" hidden="1">{"Tab1",#N/A,FALSE,"P";"Tab2",#N/A,FALSE,"P"}</definedName>
    <definedName name="zczxcz" localSheetId="3" hidden="1">{"Tab1",#N/A,FALSE,"P";"Tab2",#N/A,FALSE,"P"}</definedName>
    <definedName name="zczxcz" localSheetId="14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localSheetId="39" hidden="1">{"Tab1",#N/A,FALSE,"P";"Tab2",#N/A,FALSE,"P"}</definedName>
    <definedName name="zczxcz" localSheetId="40" hidden="1">{"Tab1",#N/A,FALSE,"P";"Tab2",#N/A,FALSE,"P"}</definedName>
    <definedName name="zczxcz" localSheetId="42" hidden="1">{"Tab1",#N/A,FALSE,"P";"Tab2",#N/A,FALSE,"P"}</definedName>
    <definedName name="zczxcz" localSheetId="43" hidden="1">{"Tab1",#N/A,FALSE,"P";"Tab2",#N/A,FALSE,"P"}</definedName>
    <definedName name="zczxcz" localSheetId="44" hidden="1">{"Tab1",#N/A,FALSE,"P";"Tab2",#N/A,FALSE,"P"}</definedName>
    <definedName name="zczxcz" localSheetId="45" hidden="1">{"Tab1",#N/A,FALSE,"P";"Tab2",#N/A,FALSE,"P"}</definedName>
    <definedName name="zczxcz" localSheetId="46" hidden="1">{"Tab1",#N/A,FALSE,"P";"Tab2",#N/A,FALSE,"P"}</definedName>
    <definedName name="zczxcz" localSheetId="47" hidden="1">{"Tab1",#N/A,FALSE,"P";"Tab2",#N/A,FALSE,"P"}</definedName>
    <definedName name="zczxcz" localSheetId="48" hidden="1">{"Tab1",#N/A,FALSE,"P";"Tab2",#N/A,FALSE,"P"}</definedName>
    <definedName name="zczxcz" localSheetId="49" hidden="1">{"Tab1",#N/A,FALSE,"P";"Tab2",#N/A,FALSE,"P"}</definedName>
    <definedName name="zczxcz" localSheetId="50" hidden="1">{"Tab1",#N/A,FALSE,"P";"Tab2",#N/A,FALSE,"P"}</definedName>
    <definedName name="zczxcz" localSheetId="51" hidden="1">{"Tab1",#N/A,FALSE,"P";"Tab2",#N/A,FALSE,"P"}</definedName>
    <definedName name="zczxcz" localSheetId="52" hidden="1">{"Tab1",#N/A,FALSE,"P";"Tab2",#N/A,FALSE,"P"}</definedName>
    <definedName name="zczxcz" localSheetId="53" hidden="1">{"Tab1",#N/A,FALSE,"P";"Tab2",#N/A,FALSE,"P"}</definedName>
    <definedName name="zczxcz" localSheetId="54" hidden="1">{"Tab1",#N/A,FALSE,"P";"Tab2",#N/A,FALSE,"P"}</definedName>
    <definedName name="zczxcz" localSheetId="18" hidden="1">{"Tab1",#N/A,FALSE,"P";"Tab2",#N/A,FALSE,"P"}</definedName>
    <definedName name="zczxcz" localSheetId="83" hidden="1">{"Tab1",#N/A,FALSE,"P";"Tab2",#N/A,FALSE,"P"}</definedName>
    <definedName name="zczxcz" localSheetId="84" hidden="1">{"Tab1",#N/A,FALSE,"P";"Tab2",#N/A,FALSE,"P"}</definedName>
    <definedName name="zczxcz" localSheetId="85" hidden="1">{"Tab1",#N/A,FALSE,"P";"Tab2",#N/A,FALSE,"P"}</definedName>
    <definedName name="zczxcz" hidden="1">{"Tab1",#N/A,FALSE,"P";"Tab2",#N/A,FALSE,"P"}</definedName>
    <definedName name="zio" localSheetId="95" hidden="1">{"Tab1",#N/A,FALSE,"P";"Tab2",#N/A,FALSE,"P"}</definedName>
    <definedName name="zio" localSheetId="3" hidden="1">{"Tab1",#N/A,FALSE,"P";"Tab2",#N/A,FALSE,"P"}</definedName>
    <definedName name="zio" localSheetId="14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18" hidden="1">{"Tab1",#N/A,FALSE,"P";"Tab2",#N/A,FALSE,"P"}</definedName>
    <definedName name="zio" localSheetId="83" hidden="1">{"Tab1",#N/A,FALSE,"P";"Tab2",#N/A,FALSE,"P"}</definedName>
    <definedName name="zio" localSheetId="84" hidden="1">{"Tab1",#N/A,FALSE,"P";"Tab2",#N/A,FALSE,"P"}</definedName>
    <definedName name="zio" localSheetId="85" hidden="1">{"Tab1",#N/A,FALSE,"P";"Tab2",#N/A,FALSE,"P"}</definedName>
    <definedName name="zio" hidden="1">{"Tab1",#N/A,FALSE,"P";"Tab2",#N/A,FALSE,"P"}</definedName>
    <definedName name="zj" localSheetId="9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95" hidden="1">{"Minpmon",#N/A,FALSE,"Monthinput"}</definedName>
    <definedName name="zv" localSheetId="3" hidden="1">{"Minpmon",#N/A,FALSE,"Monthinput"}</definedName>
    <definedName name="zv" localSheetId="14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localSheetId="39" hidden="1">{"Minpmon",#N/A,FALSE,"Monthinput"}</definedName>
    <definedName name="zv" localSheetId="40" hidden="1">{"Minpmon",#N/A,FALSE,"Monthinput"}</definedName>
    <definedName name="zv" localSheetId="42" hidden="1">{"Minpmon",#N/A,FALSE,"Monthinput"}</definedName>
    <definedName name="zv" localSheetId="43" hidden="1">{"Minpmon",#N/A,FALSE,"Monthinput"}</definedName>
    <definedName name="zv" localSheetId="44" hidden="1">{"Minpmon",#N/A,FALSE,"Monthinput"}</definedName>
    <definedName name="zv" localSheetId="45" hidden="1">{"Minpmon",#N/A,FALSE,"Monthinput"}</definedName>
    <definedName name="zv" localSheetId="46" hidden="1">{"Minpmon",#N/A,FALSE,"Monthinput"}</definedName>
    <definedName name="zv" localSheetId="47" hidden="1">{"Minpmon",#N/A,FALSE,"Monthinput"}</definedName>
    <definedName name="zv" localSheetId="48" hidden="1">{"Minpmon",#N/A,FALSE,"Monthinput"}</definedName>
    <definedName name="zv" localSheetId="49" hidden="1">{"Minpmon",#N/A,FALSE,"Monthinput"}</definedName>
    <definedName name="zv" localSheetId="50" hidden="1">{"Minpmon",#N/A,FALSE,"Monthinput"}</definedName>
    <definedName name="zv" localSheetId="51" hidden="1">{"Minpmon",#N/A,FALSE,"Monthinput"}</definedName>
    <definedName name="zv" localSheetId="52" hidden="1">{"Minpmon",#N/A,FALSE,"Monthinput"}</definedName>
    <definedName name="zv" localSheetId="53" hidden="1">{"Minpmon",#N/A,FALSE,"Monthinput"}</definedName>
    <definedName name="zv" localSheetId="54" hidden="1">{"Minpmon",#N/A,FALSE,"Monthinput"}</definedName>
    <definedName name="zv" localSheetId="18" hidden="1">{"Minpmon",#N/A,FALSE,"Monthinput"}</definedName>
    <definedName name="zv" localSheetId="83" hidden="1">{"Minpmon",#N/A,FALSE,"Monthinput"}</definedName>
    <definedName name="zv" localSheetId="84" hidden="1">{"Minpmon",#N/A,FALSE,"Monthinput"}</definedName>
    <definedName name="zv" localSheetId="85" hidden="1">{"Minpmon",#N/A,FALSE,"Monthinput"}</definedName>
    <definedName name="zv" hidden="1">{"Minpmon",#N/A,FALSE,"Monthinput"}</definedName>
    <definedName name="zx" localSheetId="95" hidden="1">{"Tab1",#N/A,FALSE,"P";"Tab2",#N/A,FALSE,"P"}</definedName>
    <definedName name="zx" localSheetId="3" hidden="1">{"Tab1",#N/A,FALSE,"P";"Tab2",#N/A,FALSE,"P"}</definedName>
    <definedName name="zx" localSheetId="14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5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18" hidden="1">{"Tab1",#N/A,FALSE,"P";"Tab2",#N/A,FALSE,"P"}</definedName>
    <definedName name="zx" localSheetId="83" hidden="1">{"Tab1",#N/A,FALSE,"P";"Tab2",#N/A,FALSE,"P"}</definedName>
    <definedName name="zx" localSheetId="84" hidden="1">{"Tab1",#N/A,FALSE,"P";"Tab2",#N/A,FALSE,"P"}</definedName>
    <definedName name="zx" localSheetId="85" hidden="1">{"Tab1",#N/A,FALSE,"P";"Tab2",#N/A,FALSE,"P"}</definedName>
    <definedName name="zx" hidden="1">{"Tab1",#N/A,FALSE,"P";"Tab2",#N/A,FALSE,"P"}</definedName>
    <definedName name="zxc" localSheetId="95" hidden="1">{"Tab1",#N/A,FALSE,"P";"Tab2",#N/A,FALSE,"P"}</definedName>
    <definedName name="zxc" localSheetId="3" hidden="1">{"Tab1",#N/A,FALSE,"P";"Tab2",#N/A,FALSE,"P"}</definedName>
    <definedName name="zxc" localSheetId="14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localSheetId="39" hidden="1">{"Tab1",#N/A,FALSE,"P";"Tab2",#N/A,FALSE,"P"}</definedName>
    <definedName name="zxc" localSheetId="40" hidden="1">{"Tab1",#N/A,FALSE,"P";"Tab2",#N/A,FALSE,"P"}</definedName>
    <definedName name="zxc" localSheetId="42" hidden="1">{"Tab1",#N/A,FALSE,"P";"Tab2",#N/A,FALSE,"P"}</definedName>
    <definedName name="zxc" localSheetId="43" hidden="1">{"Tab1",#N/A,FALSE,"P";"Tab2",#N/A,FALSE,"P"}</definedName>
    <definedName name="zxc" localSheetId="44" hidden="1">{"Tab1",#N/A,FALSE,"P";"Tab2",#N/A,FALSE,"P"}</definedName>
    <definedName name="zxc" localSheetId="45" hidden="1">{"Tab1",#N/A,FALSE,"P";"Tab2",#N/A,FALSE,"P"}</definedName>
    <definedName name="zxc" localSheetId="46" hidden="1">{"Tab1",#N/A,FALSE,"P";"Tab2",#N/A,FALSE,"P"}</definedName>
    <definedName name="zxc" localSheetId="47" hidden="1">{"Tab1",#N/A,FALSE,"P";"Tab2",#N/A,FALSE,"P"}</definedName>
    <definedName name="zxc" localSheetId="48" hidden="1">{"Tab1",#N/A,FALSE,"P";"Tab2",#N/A,FALSE,"P"}</definedName>
    <definedName name="zxc" localSheetId="49" hidden="1">{"Tab1",#N/A,FALSE,"P";"Tab2",#N/A,FALSE,"P"}</definedName>
    <definedName name="zxc" localSheetId="50" hidden="1">{"Tab1",#N/A,FALSE,"P";"Tab2",#N/A,FALSE,"P"}</definedName>
    <definedName name="zxc" localSheetId="51" hidden="1">{"Tab1",#N/A,FALSE,"P";"Tab2",#N/A,FALSE,"P"}</definedName>
    <definedName name="zxc" localSheetId="52" hidden="1">{"Tab1",#N/A,FALSE,"P";"Tab2",#N/A,FALSE,"P"}</definedName>
    <definedName name="zxc" localSheetId="53" hidden="1">{"Tab1",#N/A,FALSE,"P";"Tab2",#N/A,FALSE,"P"}</definedName>
    <definedName name="zxc" localSheetId="54" hidden="1">{"Tab1",#N/A,FALSE,"P";"Tab2",#N/A,FALSE,"P"}</definedName>
    <definedName name="zxc" localSheetId="18" hidden="1">{"Tab1",#N/A,FALSE,"P";"Tab2",#N/A,FALSE,"P"}</definedName>
    <definedName name="zxc" localSheetId="83" hidden="1">{"Tab1",#N/A,FALSE,"P";"Tab2",#N/A,FALSE,"P"}</definedName>
    <definedName name="zxc" localSheetId="84" hidden="1">{"Tab1",#N/A,FALSE,"P";"Tab2",#N/A,FALSE,"P"}</definedName>
    <definedName name="zxc" localSheetId="85" hidden="1">{"Tab1",#N/A,FALSE,"P";"Tab2",#N/A,FALSE,"P"}</definedName>
    <definedName name="zxc" hidden="1">{"Tab1",#N/A,FALSE,"P";"Tab2",#N/A,FALSE,"P"}</definedName>
    <definedName name="zxcv" localSheetId="95" hidden="1">{"Tab1",#N/A,FALSE,"P";"Tab2",#N/A,FALSE,"P"}</definedName>
    <definedName name="zxcv" localSheetId="3" hidden="1">{"Tab1",#N/A,FALSE,"P";"Tab2",#N/A,FALSE,"P"}</definedName>
    <definedName name="zxcv" localSheetId="14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localSheetId="39" hidden="1">{"Tab1",#N/A,FALSE,"P";"Tab2",#N/A,FALSE,"P"}</definedName>
    <definedName name="zxcv" localSheetId="40" hidden="1">{"Tab1",#N/A,FALSE,"P";"Tab2",#N/A,FALSE,"P"}</definedName>
    <definedName name="zxcv" localSheetId="42" hidden="1">{"Tab1",#N/A,FALSE,"P";"Tab2",#N/A,FALSE,"P"}</definedName>
    <definedName name="zxcv" localSheetId="43" hidden="1">{"Tab1",#N/A,FALSE,"P";"Tab2",#N/A,FALSE,"P"}</definedName>
    <definedName name="zxcv" localSheetId="44" hidden="1">{"Tab1",#N/A,FALSE,"P";"Tab2",#N/A,FALSE,"P"}</definedName>
    <definedName name="zxcv" localSheetId="45" hidden="1">{"Tab1",#N/A,FALSE,"P";"Tab2",#N/A,FALSE,"P"}</definedName>
    <definedName name="zxcv" localSheetId="46" hidden="1">{"Tab1",#N/A,FALSE,"P";"Tab2",#N/A,FALSE,"P"}</definedName>
    <definedName name="zxcv" localSheetId="47" hidden="1">{"Tab1",#N/A,FALSE,"P";"Tab2",#N/A,FALSE,"P"}</definedName>
    <definedName name="zxcv" localSheetId="48" hidden="1">{"Tab1",#N/A,FALSE,"P";"Tab2",#N/A,FALSE,"P"}</definedName>
    <definedName name="zxcv" localSheetId="49" hidden="1">{"Tab1",#N/A,FALSE,"P";"Tab2",#N/A,FALSE,"P"}</definedName>
    <definedName name="zxcv" localSheetId="50" hidden="1">{"Tab1",#N/A,FALSE,"P";"Tab2",#N/A,FALSE,"P"}</definedName>
    <definedName name="zxcv" localSheetId="51" hidden="1">{"Tab1",#N/A,FALSE,"P";"Tab2",#N/A,FALSE,"P"}</definedName>
    <definedName name="zxcv" localSheetId="52" hidden="1">{"Tab1",#N/A,FALSE,"P";"Tab2",#N/A,FALSE,"P"}</definedName>
    <definedName name="zxcv" localSheetId="53" hidden="1">{"Tab1",#N/A,FALSE,"P";"Tab2",#N/A,FALSE,"P"}</definedName>
    <definedName name="zxcv" localSheetId="54" hidden="1">{"Tab1",#N/A,FALSE,"P";"Tab2",#N/A,FALSE,"P"}</definedName>
    <definedName name="zxcv" localSheetId="18" hidden="1">{"Tab1",#N/A,FALSE,"P";"Tab2",#N/A,FALSE,"P"}</definedName>
    <definedName name="zxcv" localSheetId="83" hidden="1">{"Tab1",#N/A,FALSE,"P";"Tab2",#N/A,FALSE,"P"}</definedName>
    <definedName name="zxcv" localSheetId="84" hidden="1">{"Tab1",#N/A,FALSE,"P";"Tab2",#N/A,FALSE,"P"}</definedName>
    <definedName name="zxcv" localSheetId="85" hidden="1">{"Tab1",#N/A,FALSE,"P";"Tab2",#N/A,FALSE,"P"}</definedName>
    <definedName name="zxcv" hidden="1">{"Tab1",#N/A,FALSE,"P";"Tab2",#N/A,FALSE,"P"}</definedName>
    <definedName name="zz" localSheetId="95" hidden="1">{"Tab1",#N/A,FALSE,"P";"Tab2",#N/A,FALSE,"P"}</definedName>
    <definedName name="zz" localSheetId="3" hidden="1">{"Tab1",#N/A,FALSE,"P";"Tab2",#N/A,FALSE,"P"}</definedName>
    <definedName name="zz" localSheetId="14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5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18" hidden="1">{"Tab1",#N/A,FALSE,"P";"Tab2",#N/A,FALSE,"P"}</definedName>
    <definedName name="zz" localSheetId="83" hidden="1">{"Tab1",#N/A,FALSE,"P";"Tab2",#N/A,FALSE,"P"}</definedName>
    <definedName name="zz" localSheetId="84" hidden="1">{"Tab1",#N/A,FALSE,"P";"Tab2",#N/A,FALSE,"P"}</definedName>
    <definedName name="zz" localSheetId="85" hidden="1">{"Tab1",#N/A,FALSE,"P";"Tab2",#N/A,FALSE,"P"}</definedName>
    <definedName name="zz" hidden="1">{"Tab1",#N/A,FALSE,"P";"Tab2",#N/A,FALSE,"P"}</definedName>
    <definedName name="zzz" localSheetId="95" hidden="1">{"Minpmon",#N/A,FALSE,"Monthinput"}</definedName>
    <definedName name="zzz" localSheetId="3" hidden="1">#REF!</definedName>
    <definedName name="zzz" localSheetId="14" hidden="1">#REF!</definedName>
    <definedName name="zzz" localSheetId="40" hidden="1">#REF!</definedName>
    <definedName name="zzz" localSheetId="42" hidden="1">#REF!</definedName>
    <definedName name="zzz" localSheetId="43" hidden="1">#REF!</definedName>
    <definedName name="zzz" localSheetId="44" hidden="1">#REF!</definedName>
    <definedName name="zzz" localSheetId="45" hidden="1">#REF!</definedName>
    <definedName name="zzz" localSheetId="46" hidden="1">#REF!</definedName>
    <definedName name="zzz" localSheetId="47" hidden="1">#REF!</definedName>
    <definedName name="zzz" localSheetId="48" hidden="1">#REF!</definedName>
    <definedName name="zzz" localSheetId="49" hidden="1">#REF!</definedName>
    <definedName name="zzz" localSheetId="50" hidden="1">#REF!</definedName>
    <definedName name="zzz" localSheetId="51" hidden="1">#REF!</definedName>
    <definedName name="zzz" localSheetId="52" hidden="1">#REF!</definedName>
    <definedName name="zzz" localSheetId="53" hidden="1">#REF!</definedName>
    <definedName name="zzz" localSheetId="54" hidden="1">#REF!</definedName>
    <definedName name="zzz" localSheetId="18" hidden="1">#REF!</definedName>
    <definedName name="zzz" localSheetId="83" hidden="1">{"Minpmon",#N/A,FALSE,"Monthinput"}</definedName>
    <definedName name="zzz" hidden="1">#REF!</definedName>
    <definedName name="zzzz" localSheetId="95" hidden="1">{"Tab1",#N/A,FALSE,"P";"Tab2",#N/A,FALSE,"P"}</definedName>
    <definedName name="zzzz" localSheetId="3" hidden="1">{"Tab1",#N/A,FALSE,"P";"Tab2",#N/A,FALSE,"P"}</definedName>
    <definedName name="zzzz" localSheetId="14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18" hidden="1">{"Tab1",#N/A,FALSE,"P";"Tab2",#N/A,FALSE,"P"}</definedName>
    <definedName name="zzzz" localSheetId="83" hidden="1">{"Tab1",#N/A,FALSE,"P";"Tab2",#N/A,FALSE,"P"}</definedName>
    <definedName name="zzzz" localSheetId="84" hidden="1">{"Tab1",#N/A,FALSE,"P";"Tab2",#N/A,FALSE,"P"}</definedName>
    <definedName name="zzzz" localSheetId="85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AMBDA_WF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96" uniqueCount="1136">
  <si>
    <t>Chapter</t>
  </si>
  <si>
    <t>Page</t>
  </si>
  <si>
    <t>Cuadro</t>
  </si>
  <si>
    <t>Source</t>
  </si>
  <si>
    <t>1. INTRODUCTION</t>
  </si>
  <si>
    <t>Table 1</t>
  </si>
  <si>
    <t>Ministry of Finance and Civil Service</t>
  </si>
  <si>
    <t>3. MACROECONOMIC SCENARIO</t>
  </si>
  <si>
    <t>Table 2</t>
  </si>
  <si>
    <t>Table 3</t>
  </si>
  <si>
    <t>Table 4</t>
  </si>
  <si>
    <t>4. ESCENARIO PRESUPUESTARIO</t>
  </si>
  <si>
    <t>Cuadro 5</t>
  </si>
  <si>
    <t>Source: AIReF y Proyecto de PGE 23</t>
  </si>
  <si>
    <t>Cuadro 6</t>
  </si>
  <si>
    <t>Source: Draft 2023 GSB and AIReF forecasts</t>
  </si>
  <si>
    <t>Table 7</t>
  </si>
  <si>
    <t>Source: AIReF, Social Security and SEPE</t>
  </si>
  <si>
    <t>Table 8</t>
  </si>
  <si>
    <t>Source: Government and AIReF estimates</t>
  </si>
  <si>
    <t>Table 9</t>
  </si>
  <si>
    <t>Graphic</t>
  </si>
  <si>
    <t>EXECUTIVE SUMMARY</t>
  </si>
  <si>
    <t>Source: AIReF and IGAE</t>
  </si>
  <si>
    <t>EVOLUCIÓN DEL SALDO DE LA ADMINISTRACIÓN CENTRAL</t>
  </si>
  <si>
    <t>Source: AIReF, IGAE, Social Security and SEPE</t>
  </si>
  <si>
    <t>European Commission.</t>
  </si>
  <si>
    <t>Refinitiv</t>
  </si>
  <si>
    <t>BOX 1.1</t>
  </si>
  <si>
    <t>BOX 1.2</t>
  </si>
  <si>
    <t>BOX 1.3</t>
  </si>
  <si>
    <t>BOX 2.1</t>
  </si>
  <si>
    <t>BOX 2.2</t>
  </si>
  <si>
    <t>BOX 2.3</t>
  </si>
  <si>
    <t>BOX 2.4</t>
  </si>
  <si>
    <t>Source: AIReF, AEAT Y PGE 2013</t>
  </si>
  <si>
    <t>Source: AIReF and AEAT</t>
  </si>
  <si>
    <t>Source: AEAT, AIReF y PGE 2023</t>
  </si>
  <si>
    <t>Source: AIReF, 2022 GSB and 2023 GSB</t>
  </si>
  <si>
    <t>Source: AIReF a partir de la información publicada por MINHAFP</t>
  </si>
  <si>
    <t>Source: Segunda notificación PDE 2022 y previsión AIReF para 2022 y 2023</t>
  </si>
  <si>
    <t>DESCOMPOSICIÓN DE LA DESVIACIÓN AL OBJETIVO DE DÉFICIT. PERIODO 2013-2021, SALVO 2020 (%PIB)</t>
  </si>
  <si>
    <t>Source: AIReF</t>
  </si>
  <si>
    <t>Figure 57</t>
  </si>
  <si>
    <t>Figure 58</t>
  </si>
  <si>
    <t>Source: AIReF, IGAE and Social Security</t>
  </si>
  <si>
    <t>Source: AIReF and Social Security</t>
  </si>
  <si>
    <t>Source: Social Security and AIReF</t>
  </si>
  <si>
    <t>Source: SEPE and AIReF</t>
  </si>
  <si>
    <t>5. EVALUACIÓN DEL CUMPLIMIENTO DE LA RECOMENDACIÓN FISCAL. DEUDA PÚBLICA, EVOLUCIÓN RECIENTE Y PROYECCIONES</t>
  </si>
  <si>
    <t>GASTO PRIMARIO CORRIENTE NETO DE MEDIDAS DE INGRESOS, ADMINISTRACIÓN CENTRAL</t>
  </si>
  <si>
    <t>GASTO PRIMARIO CORRIENTE NETO DE MEDIDAS DE INGRESOS EN UN ESCENARIO DE PRÓRROGA DE MEDIDAS EN 2023. COMPARISON WITH THE FISCAL CSR, GG AS A WHOLE</t>
  </si>
  <si>
    <t>Source: Bank of Spain, INE, and AIReF.</t>
  </si>
  <si>
    <t>Figure 71</t>
  </si>
  <si>
    <t>AIREF</t>
  </si>
  <si>
    <t>Source: Refinitiv, IGAE and AIReF</t>
  </si>
  <si>
    <t>Go to the index</t>
  </si>
  <si>
    <t>TASAS DE REFERENCIA DEL GOBIERNO</t>
  </si>
  <si>
    <t>Central Government (CG)</t>
  </si>
  <si>
    <t>Autonomous Regions (ARs)</t>
  </si>
  <si>
    <t>Social Security Funds (SSFs)</t>
  </si>
  <si>
    <t>General Government (GG)</t>
  </si>
  <si>
    <t>Source:</t>
  </si>
  <si>
    <t>January 2022</t>
  </si>
  <si>
    <t>April 2022</t>
  </si>
  <si>
    <t>October 2022</t>
  </si>
  <si>
    <r>
      <rPr>
        <sz val="10"/>
        <color rgb="FF8C2633"/>
        <rFont val="Century Gothic"/>
        <family val="2"/>
      </rPr>
      <t>E</t>
    </r>
    <r>
      <rPr>
        <sz val="8"/>
        <color rgb="FF83082A"/>
        <rFont val="Century Gothic"/>
        <family val="2"/>
      </rPr>
      <t>VOLUCIÓN DE LAS PREVISIONES DE VARIACIÓN DEL PIB PARA 2022 Y 2023</t>
    </r>
    <r>
      <rPr>
        <sz val="8"/>
        <color rgb="FF83082A"/>
        <rFont val="Century Gothic"/>
        <family val="2"/>
      </rPr>
      <t xml:space="preserve"> </t>
    </r>
  </si>
  <si>
    <t>World</t>
  </si>
  <si>
    <t>USA</t>
  </si>
  <si>
    <t>China</t>
  </si>
  <si>
    <t>EMU</t>
  </si>
  <si>
    <t>Germany</t>
  </si>
  <si>
    <t>France</t>
  </si>
  <si>
    <t>Italy</t>
  </si>
  <si>
    <t>Spain</t>
  </si>
  <si>
    <t xml:space="preserve">Source: </t>
  </si>
  <si>
    <t>International Monetary Fund</t>
  </si>
  <si>
    <t/>
  </si>
  <si>
    <t>SUPUESTOS DEL CUADRO MACROECONÓMICO DEL GOBIERNO PARA LOS PGE-2023</t>
  </si>
  <si>
    <t>Short-term interest rates (three-month Euribor)</t>
  </si>
  <si>
    <t>Long-term interest rates (10-year government bonds, Spain)</t>
  </si>
  <si>
    <t>Exchange rate ($/€)</t>
  </si>
  <si>
    <t>Growth in world GDP, excluding the euro area</t>
  </si>
  <si>
    <t>GDP growth in the euro area</t>
  </si>
  <si>
    <t>Spanish export markets</t>
  </si>
  <si>
    <t>Oil price (Brent, $/barrel)</t>
  </si>
  <si>
    <t>Natural gas price (€/MWh)</t>
  </si>
  <si>
    <t>Ministry of Economic Affairs and Digital Transformation</t>
  </si>
  <si>
    <t>Government</t>
  </si>
  <si>
    <t>CUADRO MACROECONÓMICO PARA LOS AÑOS 2022-2023</t>
  </si>
  <si>
    <t>Year-on-Year Rates of Change</t>
  </si>
  <si>
    <t>Private Domestic Final Consumption Expenditure</t>
  </si>
  <si>
    <t xml:space="preserve"> </t>
  </si>
  <si>
    <t>GFCF</t>
  </si>
  <si>
    <t>GFCF Equipment and Cultivated Assets</t>
  </si>
  <si>
    <t>GFCF Construction and Intellectual Property</t>
  </si>
  <si>
    <t>Domestic Demand*</t>
  </si>
  <si>
    <t>Exports of Goods and Services</t>
  </si>
  <si>
    <t>Imports of Goods and Services</t>
  </si>
  <si>
    <t>External Balance*</t>
  </si>
  <si>
    <t>Gross Domestic Product</t>
  </si>
  <si>
    <t>Nominal Gross Domestic Product</t>
  </si>
  <si>
    <t>Gross Domestic Product Deflator</t>
  </si>
  <si>
    <t>Consumer Price Index</t>
  </si>
  <si>
    <t>-</t>
  </si>
  <si>
    <t>Full-Time Equivalent Employment</t>
  </si>
  <si>
    <t>UNIT LABOUR COST</t>
  </si>
  <si>
    <t>Productivity per Full-Time Employee</t>
  </si>
  <si>
    <t>Compensation per Employee</t>
  </si>
  <si>
    <t>Household and NPISH Savings Rate (% Gross Disposable Income)</t>
  </si>
  <si>
    <t>* Contribution to GDP growth</t>
  </si>
  <si>
    <t>índice de cuadros</t>
  </si>
  <si>
    <t>TABLE 5. TAX REVENUE IN CASH TERMS, BEFORE TRANSFER TO TERRITORIAL GOVERNMENTS: PROYECTO DE  PGE 2023 vs AIREF (% PIB)</t>
  </si>
  <si>
    <t>2023 GSB</t>
  </si>
  <si>
    <t>AIReF</t>
  </si>
  <si>
    <t>Difference</t>
  </si>
  <si>
    <r>
      <rPr>
        <b/>
        <sz val="10"/>
        <color rgb="FF404040"/>
        <rFont val="Century Gothic"/>
        <family val="2"/>
      </rPr>
      <t>TAX REVENUE</t>
    </r>
    <r>
      <rPr>
        <b/>
        <vertAlign val="superscript"/>
        <sz val="10"/>
        <color rgb="FF404040"/>
        <rFont val="Century Gothic"/>
        <family val="2"/>
      </rPr>
      <t>(*)</t>
    </r>
  </si>
  <si>
    <t>PIT</t>
  </si>
  <si>
    <t>VAT</t>
  </si>
  <si>
    <t>STs</t>
  </si>
  <si>
    <t xml:space="preserve">Other </t>
  </si>
  <si>
    <t>(*) Before the transfer to Territorial Governments</t>
  </si>
  <si>
    <t>Source: AIReF and draft 23 GSB</t>
  </si>
  <si>
    <t>TABLE 6. LÍMITE DE GASTO NO FINANCIERO CALCULADO POR EL MINHAFP Y EJERCICIO DE APROXIMACIÓN AL CÁLCULO DEL LÍMITE DE GASTO NO FINANCIERO Y SU IMPACTO EN EL DÉFICIT PREVISTO (%PIB)</t>
  </si>
  <si>
    <t>(in % GDP)</t>
  </si>
  <si>
    <t>Assumption 1</t>
  </si>
  <si>
    <t>Assumption 2</t>
  </si>
  <si>
    <t>Assumption 3</t>
  </si>
  <si>
    <t>Ministry of Finance and Civil Service data</t>
  </si>
  <si>
    <t xml:space="preserve"> Deficit resulting from AIReF revenue and GDP forecasts</t>
  </si>
  <si>
    <t xml:space="preserve">Deficit resulting with AIReF forecast of NA adjustments and GDP </t>
  </si>
  <si>
    <t xml:space="preserve">Deficit resulting from AIReF forecast of revenue, NA adjustments and GDP </t>
  </si>
  <si>
    <t>1. 2023 deficit</t>
  </si>
  <si>
    <t xml:space="preserve">2. Revenue forecast </t>
  </si>
  <si>
    <t xml:space="preserve">3. National Accounting adjustments </t>
  </si>
  <si>
    <t xml:space="preserve">4. Expenditure FS TAs </t>
  </si>
  <si>
    <t>5. Special defence programmes</t>
  </si>
  <si>
    <r>
      <rPr>
        <b/>
        <sz val="11"/>
        <color theme="1"/>
        <rFont val="Gill Sans MT"/>
        <family val="2"/>
      </rPr>
      <t>6.</t>
    </r>
    <r>
      <rPr>
        <b/>
        <sz val="11"/>
        <color theme="1"/>
        <rFont val="Gill Sans MT"/>
        <family val="2"/>
      </rPr>
      <t xml:space="preserve"> </t>
    </r>
    <r>
      <rPr>
        <b/>
        <sz val="11"/>
        <color theme="1"/>
        <rFont val="Gill Sans MT"/>
        <family val="2"/>
      </rPr>
      <t>Non-Fin. Exp. Lim. (6)=</t>
    </r>
    <r>
      <rPr>
        <sz val="11"/>
        <color rgb="FF000000"/>
        <rFont val="Gill Sans MT"/>
        <family val="2"/>
      </rPr>
      <t>(1)+(2)+(3)-(4)-(5)</t>
    </r>
  </si>
  <si>
    <t>TABLE 7. SALDO POR AGENTES DE LOS FONDOS DE SEGURIDAD SOCIAL (%PIB)</t>
  </si>
  <si>
    <t>SSFs</t>
  </si>
  <si>
    <t xml:space="preserve">     SSS</t>
  </si>
  <si>
    <t xml:space="preserve">     SEPE</t>
  </si>
  <si>
    <t>TABLE 8. MEDIDAS DE INGRESOS INCLUIDAS EN EL PROYECTO DE PRESUPUESTOS GENERALES DEL ESTADO 2023 EN TÉRMINOS DE CAJA: AIReF ESTIMATE</t>
  </si>
  <si>
    <t>Revenue measures in cash terms: AIReF estimate
Total annual impact</t>
  </si>
  <si>
    <t>Measure</t>
  </si>
  <si>
    <t>€m</t>
  </si>
  <si>
    <t>% GDP</t>
  </si>
  <si>
    <t>Structural revenue measures</t>
  </si>
  <si>
    <t>Reduction of the contribution limit to pension plans from 2,000 to 1,500.</t>
  </si>
  <si>
    <t>Increase in taxation on capital income</t>
  </si>
  <si>
    <t>Increase in reduction of work income and minimum taxation.</t>
  </si>
  <si>
    <t>Establishment of a minimum rate of 15% of the taxable income.</t>
  </si>
  <si>
    <t>Reduction to 40% of allowance under housing rental regime</t>
  </si>
  <si>
    <t>Reduction in the rate for small businesses</t>
  </si>
  <si>
    <t>Reduction rate to 5% on female hygiene products</t>
  </si>
  <si>
    <t>OTHER</t>
  </si>
  <si>
    <t>Tax on single-use plastics:</t>
  </si>
  <si>
    <t>Law 7/2022</t>
  </si>
  <si>
    <t>Temporary revenue measures</t>
  </si>
  <si>
    <t>Deductions for housing rehabilitation.</t>
  </si>
  <si>
    <t>RDL 19/2021</t>
  </si>
  <si>
    <t>CIT</t>
  </si>
  <si>
    <t>Limitation on offsetting losses in consolidated groups.</t>
  </si>
  <si>
    <t>Temporary Levy Financial Institutions</t>
  </si>
  <si>
    <t>In process</t>
  </si>
  <si>
    <t>Temporary Levy Energy Companies</t>
  </si>
  <si>
    <t>Solidarity tax on large fortunes</t>
  </si>
  <si>
    <t>TOTAL</t>
  </si>
  <si>
    <t>TABLE 9. IMPACT OF MEASURES IN RESPONSE TO THE ENERGY CRISIS IN NATIONAL ACCOUNTING TERMS: AIReF ESTIMATE</t>
  </si>
  <si>
    <t>AIReF 
Impact of the CG measures adopted in response to the energy crisis</t>
  </si>
  <si>
    <t>Impact in National Accounting terms (€m)</t>
  </si>
  <si>
    <t>Measures until 31-Dec -2022</t>
  </si>
  <si>
    <t>Extension until 31-Dec -2023</t>
  </si>
  <si>
    <t>Revenue Measures</t>
  </si>
  <si>
    <r>
      <rPr>
        <b/>
        <sz val="10"/>
        <color rgb="FF000000"/>
        <rFont val="Century Gothic"/>
        <family val="2"/>
      </rPr>
      <t>VAT:</t>
    </r>
    <r>
      <rPr>
        <b/>
        <sz val="10"/>
        <color rgb="FF000000"/>
        <rFont val="Century Gothic"/>
        <family val="2"/>
      </rPr>
      <t xml:space="preserve"> 
</t>
    </r>
    <r>
      <rPr>
        <sz val="10"/>
        <color rgb="FF000000"/>
        <rFont val="Century Gothic"/>
        <family val="2"/>
      </rPr>
      <t>Reduction of electricity rate to 10% 
       (RDL 12, 17 &amp; 29 /2021 &amp; 6/2022) &amp; to 5% since July (RDL 11/2022)</t>
    </r>
  </si>
  <si>
    <t>Reduction in gas rate to 5% (RDL 17/2022)</t>
  </si>
  <si>
    <t>Expenditure Measures</t>
  </si>
  <si>
    <t>Sectoral support</t>
  </si>
  <si>
    <t>Direct support for individuals</t>
  </si>
  <si>
    <t>Other support for individuals</t>
  </si>
  <si>
    <t>Support for refugees</t>
  </si>
  <si>
    <t>Other</t>
  </si>
  <si>
    <r>
      <rPr>
        <b/>
        <sz val="9"/>
        <color theme="1"/>
        <rFont val="Century Gothic"/>
        <family val="2"/>
      </rPr>
      <t>Tax on the Value of Electricity Production:</t>
    </r>
    <r>
      <rPr>
        <b/>
        <sz val="9"/>
        <color theme="1"/>
        <rFont val="Century Gothic"/>
        <family val="2"/>
      </rPr>
      <t xml:space="preserve"> </t>
    </r>
    <r>
      <rPr>
        <sz val="9"/>
        <color theme="1"/>
        <rFont val="Century Gothic"/>
        <family val="2"/>
      </rPr>
      <t>Suspension (RDL 12, 17, 29/2021 &amp; 6/2022)</t>
    </r>
  </si>
  <si>
    <t>GDP AIReF</t>
  </si>
  <si>
    <t>índice de gráficos</t>
  </si>
  <si>
    <t>EVOLUCIÓN DE LA CAPACIDAD/NECESIDAD DE FINANCIACIÓN DE LAS AA.PP.</t>
  </si>
  <si>
    <t>Observed</t>
  </si>
  <si>
    <t>SPU</t>
  </si>
  <si>
    <t>Range of uncertainty</t>
  </si>
  <si>
    <t>Lower limit of the range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AIReF estimate</t>
  </si>
  <si>
    <t>Band amplifier/reducer (*)</t>
  </si>
  <si>
    <t>Upper bands</t>
  </si>
  <si>
    <t>Lower bands</t>
  </si>
  <si>
    <t xml:space="preserve">(*) Greater than 1 amplifies
</t>
  </si>
  <si>
    <t xml:space="preserve">       Lower than 1 reduces</t>
  </si>
  <si>
    <t>Language:</t>
  </si>
  <si>
    <t>Spanish</t>
  </si>
  <si>
    <t>PGE2023.</t>
  </si>
  <si>
    <t>Very likely</t>
  </si>
  <si>
    <t>Likely</t>
  </si>
  <si>
    <t>Feasible</t>
  </si>
  <si>
    <t>DBP 2020</t>
  </si>
  <si>
    <t>EVOLUCIÓN DEL SALDO DE LOS FONDOS DE SEGURIDAD SOCIAL</t>
  </si>
  <si>
    <t>GROWTH AND CPI CHANGE FORECASTS</t>
  </si>
  <si>
    <t>United States</t>
  </si>
  <si>
    <t>Euro Area</t>
  </si>
  <si>
    <t>GROWTH-INFLATION PAIRING FOR 2022</t>
  </si>
  <si>
    <t>GDP</t>
  </si>
  <si>
    <t>Inflation</t>
  </si>
  <si>
    <t>Consensus Forecasts</t>
  </si>
  <si>
    <t>GROWTH-INFLATION PAIRING FOR 2023</t>
  </si>
  <si>
    <t>Source: Consensus Forecasts</t>
  </si>
  <si>
    <t>€</t>
  </si>
  <si>
    <t>$</t>
  </si>
  <si>
    <t>€/MWh</t>
  </si>
  <si>
    <t>Europe. Natural gas TTF</t>
  </si>
  <si>
    <t>USA Natural gas Henry Hub</t>
  </si>
  <si>
    <t>MIBGAS</t>
  </si>
  <si>
    <t>PRICE OF GAS. INDEX 100 = 1 JANUARY 2019</t>
  </si>
  <si>
    <t xml:space="preserve">Sources: </t>
  </si>
  <si>
    <t>Refinitiv and MIBGAS</t>
  </si>
  <si>
    <t xml:space="preserve">COMPOSITE PMI INDEX FOR MANUFACTURING AND SERVICES (CVE) </t>
  </si>
  <si>
    <t>PMI COMPOSITE INDEX (MANUFACTURING AND SERVICES)</t>
  </si>
  <si>
    <t>S&amp;P Global</t>
  </si>
  <si>
    <t>ECONOMIC SENTIMENT INDEX</t>
  </si>
  <si>
    <t>Source: European Commission.</t>
  </si>
  <si>
    <t>GSCPI Index</t>
  </si>
  <si>
    <t>GLOBAL SUPPLY CHAIN PRESSURE INDEX</t>
  </si>
  <si>
    <t>Federal Reserve Bank of New York, Global Supply Chain Pressure Index, https://www.newyorkfed.org/research/gscpi.html.</t>
  </si>
  <si>
    <t>%</t>
  </si>
  <si>
    <t>Cumulative change in prices over the average of January 2022</t>
  </si>
  <si>
    <t>Last data: 12-October-2022</t>
  </si>
  <si>
    <t>CUMULATIVE CHANGE IN RAW MATERIAL PRICES COMPARED WITH JANUARY 2022 (€).</t>
  </si>
  <si>
    <t>Tin</t>
  </si>
  <si>
    <t>Iron ore</t>
  </si>
  <si>
    <t>Aluminium</t>
  </si>
  <si>
    <t>Copper</t>
  </si>
  <si>
    <t>Zinc</t>
  </si>
  <si>
    <t>Platinum</t>
  </si>
  <si>
    <t>Gold</t>
  </si>
  <si>
    <t>Nickel</t>
  </si>
  <si>
    <t>Palladium</t>
  </si>
  <si>
    <t>Oil</t>
  </si>
  <si>
    <t>Corn</t>
  </si>
  <si>
    <t>Wheat</t>
  </si>
  <si>
    <t>TTF gas</t>
  </si>
  <si>
    <t>Coal</t>
  </si>
  <si>
    <t>Source: Refinitiv</t>
  </si>
  <si>
    <t>ANNUAL CHANGE IN CENTRAL BANK RATES ADVANCED ECONOMIES</t>
  </si>
  <si>
    <t>Canada</t>
  </si>
  <si>
    <t>United States</t>
  </si>
  <si>
    <t>New Zealand</t>
  </si>
  <si>
    <t>Australia</t>
  </si>
  <si>
    <t>United Kingdom</t>
  </si>
  <si>
    <t>Sweden</t>
  </si>
  <si>
    <t>Norway</t>
  </si>
  <si>
    <t>Euro area</t>
  </si>
  <si>
    <t>Switzerland</t>
  </si>
  <si>
    <t>Japan</t>
  </si>
  <si>
    <t>BIS and AIReF</t>
  </si>
  <si>
    <t>Yield on Sovereign Debt</t>
  </si>
  <si>
    <r>
      <t>YIELD ON PUBLIC DEBT AS OF OCTOBER 14</t>
    </r>
    <r>
      <rPr>
        <vertAlign val="superscript"/>
        <sz val="10"/>
        <color rgb="FF8C2633"/>
        <rFont val="Century Gothic"/>
        <family val="2"/>
      </rPr>
      <t>th</t>
    </r>
    <r>
      <rPr>
        <sz val="10"/>
        <color rgb="FF8C2633"/>
        <rFont val="Century Gothic"/>
        <family val="2"/>
      </rPr>
      <t>, 2022 (IRR IN %)</t>
    </r>
  </si>
  <si>
    <t>1 year</t>
  </si>
  <si>
    <t>Belgium</t>
  </si>
  <si>
    <t>Portugal</t>
  </si>
  <si>
    <t>Date</t>
  </si>
  <si>
    <t>Estimate</t>
  </si>
  <si>
    <t>AIREF'S MIPRED MODEL. ESTIMATE OF THE QUARTER-ON-QUARTER RATE OF CHANGE IN GDP IN TERMS OF VOLUME THIRD QUARTER 2022.</t>
  </si>
  <si>
    <t>Prepared by AIReF.</t>
  </si>
  <si>
    <t>Consumer Confidence</t>
  </si>
  <si>
    <t>CONSUMER CONFIDENCE INDICATOR</t>
  </si>
  <si>
    <t>Real Compensation per Employee (LHS)</t>
  </si>
  <si>
    <t>Compensation per Employee Deflated by Private Consumption Deflator</t>
  </si>
  <si>
    <t>Rate of Change</t>
  </si>
  <si>
    <t>REAL COMPENSATION PER EMPLOYEE FOR SPAIN (YEAR-ON-YEAR RATE OF CHANGE)</t>
  </si>
  <si>
    <t>National Statistics Institute</t>
  </si>
  <si>
    <t>Afiliación</t>
  </si>
  <si>
    <t>TASA DE VARIACIÓN INTERTRIMESTRAL DE LA AFILIACIÓN EN EL TERCER TRIMESTRE DE CADA AÑO</t>
  </si>
  <si>
    <t>Quarter-on-quarter rate of change</t>
  </si>
  <si>
    <t>Social Security</t>
  </si>
  <si>
    <t>Unemployment rate</t>
  </si>
  <si>
    <t>EVOLUTION OF THE UNEMPLOYMENT RATE (% OF ACTIVE POPULATION).</t>
  </si>
  <si>
    <t xml:space="preserve">Structural </t>
  </si>
  <si>
    <t>National Statistics Institute and AIReF</t>
  </si>
  <si>
    <t>Temporary status</t>
  </si>
  <si>
    <t>PERCENTAGE OF SOCIAL SECURITY AFFILIATIONS WITH TEMPORARY OR TRAINING CONTRACTS</t>
  </si>
  <si>
    <t>Temporary employment rate</t>
  </si>
  <si>
    <t>Variable auxiliar área</t>
  </si>
  <si>
    <t>Monthly flow of permanent contracts</t>
  </si>
  <si>
    <t>Weight Permanent</t>
  </si>
  <si>
    <t>Weight Permanent seasonal</t>
  </si>
  <si>
    <t>Weight Part Time</t>
  </si>
  <si>
    <t>Weight Temporary</t>
  </si>
  <si>
    <t>MONTHLY FLOW OF PERMANENT CONTRACTS</t>
  </si>
  <si>
    <t>Ministry of Economic Affairs and Digital Transformation and State Public Employment Service.</t>
  </si>
  <si>
    <t>STANDARD DEVIATION OF THE DAILY RATE OF CHANGE IN AFFILIATION</t>
  </si>
  <si>
    <t>Monday</t>
  </si>
  <si>
    <t>Friday</t>
  </si>
  <si>
    <t>April</t>
  </si>
  <si>
    <t>May</t>
  </si>
  <si>
    <t>June</t>
  </si>
  <si>
    <t>July</t>
  </si>
  <si>
    <t>August</t>
  </si>
  <si>
    <t>September</t>
  </si>
  <si>
    <t>EVOLUTION OF PRICES AND WAGES (YEAR-ON-YEAR RATE OF CHANGE)</t>
  </si>
  <si>
    <t>Harmonised CPI</t>
  </si>
  <si>
    <t>Core Harmonised CPI</t>
  </si>
  <si>
    <t>Collective bargaining agreement wages</t>
  </si>
  <si>
    <t>Average compensation of large companies</t>
  </si>
  <si>
    <t>National Statistics Institute, State Tax Administration Agency and Ministry of Labour and Haver</t>
  </si>
  <si>
    <t>COVERAGE OF WAGE GUARANTEE CLAUSES (% COVERED WORKERS)</t>
  </si>
  <si>
    <t>% workers covered</t>
  </si>
  <si>
    <t>AR filter</t>
  </si>
  <si>
    <t>Ministry of Labour and Social Economy</t>
  </si>
  <si>
    <t>Weight of compensation</t>
  </si>
  <si>
    <t>2014-2019</t>
  </si>
  <si>
    <t>2022*</t>
  </si>
  <si>
    <t>FACTOR COST WEIGHTS</t>
  </si>
  <si>
    <t>AEAT</t>
  </si>
  <si>
    <t>HEADLINE HICP. YEAR-ON-YEAR GROWTH AND FORECASTS</t>
  </si>
  <si>
    <t>Headline</t>
  </si>
  <si>
    <t>Food</t>
  </si>
  <si>
    <t>Energy</t>
  </si>
  <si>
    <t>Headline excluding energy and food</t>
  </si>
  <si>
    <t>INE</t>
  </si>
  <si>
    <t>π &lt;=0</t>
  </si>
  <si>
    <t>0&lt; π &lt;=2</t>
  </si>
  <si>
    <t>2&lt; π &lt;=4</t>
  </si>
  <si>
    <t>4&lt; π &lt;=6</t>
  </si>
  <si>
    <t>6&lt; π &lt;=8</t>
  </si>
  <si>
    <t>8&lt; π &lt;=10</t>
  </si>
  <si>
    <t>π &gt;10</t>
  </si>
  <si>
    <t>HICP SUBCLASSES IN EACH GROWTH INTERVAL</t>
  </si>
  <si>
    <t>EUROSTAT</t>
  </si>
  <si>
    <t>Spain - Euro Area Gap</t>
  </si>
  <si>
    <t>HEADLINE HICP OF SPAIN AND EURO AREA</t>
  </si>
  <si>
    <t>EUROSTAT and INE</t>
  </si>
  <si>
    <t xml:space="preserve">Effects </t>
  </si>
  <si>
    <t xml:space="preserve">SOURCES OF THE REVISION OF AIREF’s MACROECONOMIC OUTLOOK OF FOR 2023 </t>
  </si>
  <si>
    <t>Interst rates</t>
  </si>
  <si>
    <t>World trade</t>
  </si>
  <si>
    <t>Gas price</t>
  </si>
  <si>
    <t>2023 GSB Scenario</t>
  </si>
  <si>
    <t>CRECIMIENTO DE LOS MERCADOS DE EXPORTACIÓN DE ESPAÑA (TASA DE VARIACIÓN INTERANUAL, %)</t>
  </si>
  <si>
    <t>WEO October 2022</t>
  </si>
  <si>
    <t>WEO April 2022</t>
  </si>
  <si>
    <t>Sources:</t>
  </si>
  <si>
    <t>IMF, Haver and AIReF</t>
  </si>
  <si>
    <t>SEA CONTAINER TRAFFIC IN NORTHERN EUROPE AND REAL IMPORTS FROM THE EURO AREA (year-on-year rate of change)</t>
  </si>
  <si>
    <t>RWI and CPB</t>
  </si>
  <si>
    <t>Mechanical inflation</t>
  </si>
  <si>
    <t>Cumulative base effect</t>
  </si>
  <si>
    <t>CUMULATIVE BASE EFFECTS AND MECHANICAL IMPACT ON INFLATION.</t>
  </si>
  <si>
    <t>EUROSTAT and AIReF</t>
  </si>
  <si>
    <t>RATE OF CHANGE IN GDP IN TERMS OF VOLUME (%)</t>
  </si>
  <si>
    <t>Range 20-80</t>
  </si>
  <si>
    <t>Range 30-70</t>
  </si>
  <si>
    <t>Range 40-60</t>
  </si>
  <si>
    <t xml:space="preserve">lower limit   </t>
  </si>
  <si>
    <t>Differential 80% -70%</t>
  </si>
  <si>
    <t>Differential 70% 60%</t>
  </si>
  <si>
    <t>Differential 60% -40%</t>
  </si>
  <si>
    <t>Differential 40% -30%</t>
  </si>
  <si>
    <t>Differential 30-20%</t>
  </si>
  <si>
    <t>Differential 20% -10%</t>
  </si>
  <si>
    <t xml:space="preserve"> INE, Ministry of Economic Affairs and Digital Transformation and AIReF</t>
  </si>
  <si>
    <t>Apr/May-22</t>
  </si>
  <si>
    <t>July-2022</t>
  </si>
  <si>
    <t>September-2022</t>
  </si>
  <si>
    <t>Auxiliary</t>
  </si>
  <si>
    <t>COMPARISON OF GDP GROWTH FORECASTS IN TERMS OF VOLUME FOR 2023</t>
  </si>
  <si>
    <t>Forecasting panels, BBVA Research, International Monetary Fund, Bank of Spain and AIReF</t>
  </si>
  <si>
    <t>RATE OF CHANGE IN THE GDP DEFLATOR (%)</t>
  </si>
  <si>
    <t>INE, Ministry of Economic Affairs and Digital Transformation and AIReF.</t>
  </si>
  <si>
    <t>RATE OF CHANGE IN NOMINAL GDP (%)</t>
  </si>
  <si>
    <t>TASA DE VARIACIÓN DEL CONSUMO PRIVADO EN TÉRMINOS DE VOLUMEN (%)</t>
  </si>
  <si>
    <t>TASA DE VARIACIÓN DEL CONSUMO PÚBLICO EN TÉRMINOS DE VOLUMEN (%)</t>
  </si>
  <si>
    <t>TASA DE VARIACIÓN DE LA FBCF EN EQUIPO Y ACT. CULTIVADOS EN TÉRMINOS DE VOLUMEN (%)</t>
  </si>
  <si>
    <t>TASA DE VARIACIÓN DE LA FBCF EN CONSTRUCCIÓN Y PROPIEDAD INTELECTUAL EN TÉRMINOS DE VOLUMEN (%)</t>
  </si>
  <si>
    <t>TASA DE VARIACIÓN DE LAS EXPORTACIONES DE BIENES Y SERVICIOS EN TÉRMINOS DE VOLUMEN (%)</t>
  </si>
  <si>
    <t>TASA DE VARIACIÓN DE LAS IMPORTACIONES DE BIENES Y SERVICIOS EN TÉRMINOS DE VOLUMEN (%)</t>
  </si>
  <si>
    <t>TASA DE VARIACIÓN DEL EMPLEO EQUIVALENTE A TIEMPO COMPLETO (%)</t>
  </si>
  <si>
    <t>COMPENSATION PER EMPLOYEE (%)</t>
  </si>
  <si>
    <t>Compensation per employee</t>
  </si>
  <si>
    <t>UNIT LABOUR COST (%)</t>
  </si>
  <si>
    <t>BUSINESS EXPECTATIONS</t>
  </si>
  <si>
    <t>Will rise a lot</t>
  </si>
  <si>
    <t>Will rise a little</t>
  </si>
  <si>
    <t>Will rise slowly</t>
  </si>
  <si>
    <t>Constant</t>
  </si>
  <si>
    <t>Will fall</t>
  </si>
  <si>
    <t>DE</t>
  </si>
  <si>
    <t>ES</t>
  </si>
  <si>
    <t>FR</t>
  </si>
  <si>
    <t>IT</t>
  </si>
  <si>
    <t>ECB</t>
  </si>
  <si>
    <t>CONSUMER EXPECTATIONS</t>
  </si>
  <si>
    <t>Index</t>
  </si>
  <si>
    <t>Desc</t>
  </si>
  <si>
    <t>Change Persistence</t>
  </si>
  <si>
    <t>Change Cyclicity</t>
  </si>
  <si>
    <t>CP101.</t>
  </si>
  <si>
    <t>Bread and cereals</t>
  </si>
  <si>
    <t>CICLICIDAD Y PERSISTENCIA DE LOS SUB-ÍNDICES DEL IPC</t>
  </si>
  <si>
    <t>CP0321.</t>
  </si>
  <si>
    <t>Meat</t>
  </si>
  <si>
    <t>CP0312.</t>
  </si>
  <si>
    <t>Fish</t>
  </si>
  <si>
    <t>CP0913.</t>
  </si>
  <si>
    <t>Milk, cheese and eggs</t>
  </si>
  <si>
    <t>CP0116.</t>
  </si>
  <si>
    <t>Oils and fats</t>
  </si>
  <si>
    <t>CP1255.</t>
  </si>
  <si>
    <t>Fruits</t>
  </si>
  <si>
    <t>CP102.</t>
  </si>
  <si>
    <t>Legumes and vegetables</t>
  </si>
  <si>
    <t>CP1253.</t>
  </si>
  <si>
    <t>Sugar, jam, honey, chocolate and confectionery</t>
  </si>
  <si>
    <t>CP0443.</t>
  </si>
  <si>
    <t>Food products n.e.c.</t>
  </si>
  <si>
    <t>CP0931.</t>
  </si>
  <si>
    <t>Coffee, tea and cocoa</t>
  </si>
  <si>
    <t>CP0941.</t>
  </si>
  <si>
    <t>Mineral waters, soft drinks and juices</t>
  </si>
  <si>
    <t>CP0451.</t>
  </si>
  <si>
    <t>Distilled beverages</t>
  </si>
  <si>
    <t>CP0122.</t>
  </si>
  <si>
    <t>Wine</t>
  </si>
  <si>
    <t>CP0734.</t>
  </si>
  <si>
    <t>Beer</t>
  </si>
  <si>
    <t>CP0830.</t>
  </si>
  <si>
    <t>Clothing materials</t>
  </si>
  <si>
    <t>CP0951.</t>
  </si>
  <si>
    <t>Garments</t>
  </si>
  <si>
    <t>CP0735.</t>
  </si>
  <si>
    <t>Other personal effects</t>
  </si>
  <si>
    <t>CP0724.</t>
  </si>
  <si>
    <t>Other articles of clothing and clothing accessories</t>
  </si>
  <si>
    <t>CP0820.</t>
  </si>
  <si>
    <t>Cleaning, repair and hire of clothing</t>
  </si>
  <si>
    <t>Prepared by AIReF based on INE data</t>
  </si>
  <si>
    <t>CP1254.</t>
  </si>
  <si>
    <t>Footwear repair and hire</t>
  </si>
  <si>
    <t>CP1112.</t>
  </si>
  <si>
    <t>Rental of main dwelling</t>
  </si>
  <si>
    <t>CP0611.</t>
  </si>
  <si>
    <t>Footwear</t>
  </si>
  <si>
    <t>CP104.</t>
  </si>
  <si>
    <t>Other rentals</t>
  </si>
  <si>
    <t>CP0313.</t>
  </si>
  <si>
    <t>Materials for the maintenance and repair of the dwelling</t>
  </si>
  <si>
    <t>CP0442.</t>
  </si>
  <si>
    <t>Services for the maintenance and repair of the dwelling</t>
  </si>
  <si>
    <t>CP0731.</t>
  </si>
  <si>
    <t>Refuse collection</t>
  </si>
  <si>
    <t>CP0613.</t>
  </si>
  <si>
    <t>Sewerage collection</t>
  </si>
  <si>
    <t>CP1252.</t>
  </si>
  <si>
    <t>Tobacco</t>
  </si>
  <si>
    <t>CP0935.</t>
  </si>
  <si>
    <t>Electricity</t>
  </si>
  <si>
    <t>CP0732.</t>
  </si>
  <si>
    <t>Gas</t>
  </si>
  <si>
    <t>CP0722.</t>
  </si>
  <si>
    <t>Water supply</t>
  </si>
  <si>
    <t>CP0952.</t>
  </si>
  <si>
    <t>Furniture and furnishings</t>
  </si>
  <si>
    <t>CP0713.</t>
  </si>
  <si>
    <t>Carpets and other floor coverings</t>
  </si>
  <si>
    <t>CP0733.</t>
  </si>
  <si>
    <t>Household textiles</t>
  </si>
  <si>
    <t>CP063.</t>
  </si>
  <si>
    <t>Large household appliances</t>
  </si>
  <si>
    <t>CP0911.</t>
  </si>
  <si>
    <t>Repair of furniture, furnishings and floor coverings</t>
  </si>
  <si>
    <t>CP105.</t>
  </si>
  <si>
    <t>Small household appliances</t>
  </si>
  <si>
    <t>CP0914.</t>
  </si>
  <si>
    <t>Glassware, tableware and other utensils</t>
  </si>
  <si>
    <t>CP0942.</t>
  </si>
  <si>
    <t>Grandes herramientas y equipos con motor</t>
  </si>
  <si>
    <t>CP0912.</t>
  </si>
  <si>
    <t>Pequeñas herramientas sin motor</t>
  </si>
  <si>
    <t>CP112.</t>
  </si>
  <si>
    <t>Reparacion de Aparatos domesticos</t>
  </si>
  <si>
    <t>CP0115.</t>
  </si>
  <si>
    <t>Bienes de uso domestico perecederos</t>
  </si>
  <si>
    <t>CP0551.</t>
  </si>
  <si>
    <t>Productos farmaceuticos</t>
  </si>
  <si>
    <t>CP0444.</t>
  </si>
  <si>
    <t>Otros productos medicos</t>
  </si>
  <si>
    <t>CP0922.</t>
  </si>
  <si>
    <t>Servicios domesticos y para el hogar</t>
  </si>
  <si>
    <t>CP0736.</t>
  </si>
  <si>
    <t>Servicios medicos</t>
  </si>
  <si>
    <t>CP081.</t>
  </si>
  <si>
    <t>Servicios dentales</t>
  </si>
  <si>
    <t>CP0322.</t>
  </si>
  <si>
    <t>Servicios paramedicos</t>
  </si>
  <si>
    <t>CP0314.</t>
  </si>
  <si>
    <t>Equipo terapeutico</t>
  </si>
  <si>
    <t>CP0512.</t>
  </si>
  <si>
    <t>Vehiculos de motor</t>
  </si>
  <si>
    <t>CP0932.</t>
  </si>
  <si>
    <t>Motocicletas</t>
  </si>
  <si>
    <t>CP1231.</t>
  </si>
  <si>
    <t>Vehiculos de traccion animal</t>
  </si>
  <si>
    <t>CP052.</t>
  </si>
  <si>
    <t>Energia calorica</t>
  </si>
  <si>
    <t>CP0117.</t>
  </si>
  <si>
    <t>Servicios hospitalarios</t>
  </si>
  <si>
    <t>CP0453.</t>
  </si>
  <si>
    <t>Conservacion y reparacion de los vehiculos privados</t>
  </si>
  <si>
    <t>CP096.</t>
  </si>
  <si>
    <t>Otros servicios relacionados con los vehiculos privados</t>
  </si>
  <si>
    <t>CP0933.</t>
  </si>
  <si>
    <t>Transporte de pasajeros por ferrocarril</t>
  </si>
  <si>
    <t>CP0441.</t>
  </si>
  <si>
    <t>Transporte de pasajeros por carretera</t>
  </si>
  <si>
    <t>CP1232.</t>
  </si>
  <si>
    <t>Transporte de pasajeros por aire</t>
  </si>
  <si>
    <t>CP0113.</t>
  </si>
  <si>
    <t>Transporte de pasajeros por mar y vias navegables interiores</t>
  </si>
  <si>
    <t>CP022.</t>
  </si>
  <si>
    <t>Transporte combinado de pasajeros</t>
  </si>
  <si>
    <t>CP0532.</t>
  </si>
  <si>
    <t>Otros servicios de transportes adquiridos</t>
  </si>
  <si>
    <t>CP0562.</t>
  </si>
  <si>
    <t>Servicios postales</t>
  </si>
  <si>
    <t>CP0621.</t>
  </si>
  <si>
    <t>Equipos de telefonia y de fax</t>
  </si>
  <si>
    <t>CP0211.</t>
  </si>
  <si>
    <t>Piezas de repuesto y accesorios para vehiculos privados</t>
  </si>
  <si>
    <t>CP0452.</t>
  </si>
  <si>
    <t>Equipos recepcion, grabacion, reproduccion sonidos e imagenes</t>
  </si>
  <si>
    <t>CP0712.</t>
  </si>
  <si>
    <t>Equipos fotograficos, cinematograficos e instrumentos opticos</t>
  </si>
  <si>
    <t>CP0612.</t>
  </si>
  <si>
    <t>Equipos de proceso de datos</t>
  </si>
  <si>
    <t>CP0411.</t>
  </si>
  <si>
    <t>Grandes bienes duraderos para ocio en exteriores</t>
  </si>
  <si>
    <t>CP124.</t>
  </si>
  <si>
    <t>Instrumentos musicales y biene duraderos para ocio en interior</t>
  </si>
  <si>
    <t>CP0412.</t>
  </si>
  <si>
    <t>Juegos, juguetes y pasatiempos</t>
  </si>
  <si>
    <t>CP0552.</t>
  </si>
  <si>
    <t>Equipos de deportes, de acampada y de ocio al aire libre</t>
  </si>
  <si>
    <t>CP0511.</t>
  </si>
  <si>
    <t>Jardines, plantas y flores</t>
  </si>
  <si>
    <t>CP0622.</t>
  </si>
  <si>
    <t>Conservacion-reparacion Otros Productos grandes Ocio y cultura</t>
  </si>
  <si>
    <t>CP0623.</t>
  </si>
  <si>
    <t>Servicios veterinarios y de otro tipo para animales domésticos</t>
  </si>
  <si>
    <t>CP1212.</t>
  </si>
  <si>
    <t>Servicios recreativos y deportivos</t>
  </si>
  <si>
    <t>CP1211.</t>
  </si>
  <si>
    <t>Animales domesticos y productos relacionados</t>
  </si>
  <si>
    <t>CP0531.</t>
  </si>
  <si>
    <t>Books</t>
  </si>
  <si>
    <t>CP0212.</t>
  </si>
  <si>
    <t>Material impreso diverso</t>
  </si>
  <si>
    <t>CP0533.</t>
  </si>
  <si>
    <t>Servicios culturales</t>
  </si>
  <si>
    <t>CP054.</t>
  </si>
  <si>
    <t>Paquetes turisticos</t>
  </si>
  <si>
    <t>CP0121.</t>
  </si>
  <si>
    <t>Enseñanza Infantil y primaria</t>
  </si>
  <si>
    <t>CP0432.</t>
  </si>
  <si>
    <t>Post-secondary non-tertiary education</t>
  </si>
  <si>
    <t>CP0431.</t>
  </si>
  <si>
    <t>Enseñanza Superior</t>
  </si>
  <si>
    <t>CP0711.</t>
  </si>
  <si>
    <t>Enseñanza no definida por nivel</t>
  </si>
  <si>
    <t>CP0723.</t>
  </si>
  <si>
    <t>Restaurantes, cafes y similares</t>
  </si>
  <si>
    <t>CP0112.</t>
  </si>
  <si>
    <t>Comedores de empresa</t>
  </si>
  <si>
    <t>CP0118.</t>
  </si>
  <si>
    <t>Servicios de alojamiento</t>
  </si>
  <si>
    <t>CP0213.</t>
  </si>
  <si>
    <t>Articulos papeleria, material dibujo</t>
  </si>
  <si>
    <t>CP1213.</t>
  </si>
  <si>
    <t>Aparatos eléctricos para el cuidado personal</t>
  </si>
  <si>
    <t>CP0721.</t>
  </si>
  <si>
    <t>Otros aparatos y articulos paa cuidado personal</t>
  </si>
  <si>
    <t>CP0934.</t>
  </si>
  <si>
    <t>Joyeria, relojes de pared y de pulsera</t>
  </si>
  <si>
    <t>CP0119.</t>
  </si>
  <si>
    <t>Peluquerias y establecimientos de cuidados personales</t>
  </si>
  <si>
    <t>CP1111.</t>
  </si>
  <si>
    <t>Protección social</t>
  </si>
  <si>
    <t>CP0561.</t>
  </si>
  <si>
    <t>Seguros relacionados con la vivienda</t>
  </si>
  <si>
    <t>CP0114.</t>
  </si>
  <si>
    <t>Seguros relacionados con la salud</t>
  </si>
  <si>
    <t>CP0954.</t>
  </si>
  <si>
    <t>Seguros relacionados con el transporte</t>
  </si>
  <si>
    <t>GRÁFICO 43. EVOLUCIÓN DE LA CAPACIDAD/NECESIDAD DE FINANCIACIÓN DE LAS AA.PP.</t>
  </si>
  <si>
    <t>GRÁFICO 44. EVOLUCIÓN DE LA CAPACIDAD/NECESIDAD DE FINANCIACIÓN DE LA A.C.</t>
  </si>
  <si>
    <t>GRÁFICO 45. EVOLUCIÓN DE LOS RECURSOS DE LA ADMINISTRACIÓN CENTRAL</t>
  </si>
  <si>
    <t>GRÁFICO 46. EVOLUCIÓN DE LOS EMPLEOS DE LA ADMINISTRACIÓN CENTRAL</t>
  </si>
  <si>
    <t>GRÁFICO 47. EVOLUCIÓN DE LOS INGRESOS POR IRPF (%PIB)</t>
  </si>
  <si>
    <t>Source: AIReF, AEAT and 2023 GSB</t>
  </si>
  <si>
    <t>GRÁFICO 48. APORTACION AL CRECIMIENTO DEL IRPF EN CAJA POR COMPONENTES (% VAR.)</t>
  </si>
  <si>
    <t>REVENUE</t>
  </si>
  <si>
    <t>Net PIT revenue</t>
  </si>
  <si>
    <t>CONTRIBUTIONS</t>
  </si>
  <si>
    <t>Revenue for withholdings and other items</t>
  </si>
  <si>
    <t xml:space="preserve">Planned regulatory measures </t>
  </si>
  <si>
    <t>Source: AEAT and AIReF</t>
  </si>
  <si>
    <t>GRÁFICO 49. VARIACIÓN DE LAS RETENCIONES DEL TRABAJO DEVENGADAS IRPF (%VAR)</t>
  </si>
  <si>
    <t>WITHHOLDINGS FROM WORK AND ECONOMIC ACTIVITIES</t>
  </si>
  <si>
    <t>Private wages</t>
  </si>
  <si>
    <t>Public wages</t>
  </si>
  <si>
    <t>Pensions</t>
  </si>
  <si>
    <t>Professional and other</t>
  </si>
  <si>
    <t>GRÁFICO 50. EVOLUCIÓN DE LOS INGRESOS POR IMPUESTO SOBRE SOCIEDADES (%PIB)</t>
  </si>
  <si>
    <t>GRÁFICO 51. APORTACIÓN AL CRECIMIENTO DE LOS COMPONENTES DEL IS EN CAJA (%VAR)</t>
  </si>
  <si>
    <t>Instalment payments</t>
  </si>
  <si>
    <t>Withholdings on capital</t>
  </si>
  <si>
    <t>Planned measures</t>
  </si>
  <si>
    <t>Net revenue</t>
  </si>
  <si>
    <t>GRÁFICO 52. EVOLUCIÓN DE LOS INGRESOS POR IVA (%PIB)</t>
  </si>
  <si>
    <t>GRÁFICO 53. EVOLUCIÓN DE LOS INGRESOS POR IMPUESTOS ESPECIALES (%PIB)</t>
  </si>
  <si>
    <t>GRÁFICO 54. DEVIATION OF REVENUE WITH REGARD TO APPROVED BUDGET  (*)</t>
  </si>
  <si>
    <t>Average 
2008-2018</t>
  </si>
  <si>
    <t>Other taxes</t>
  </si>
  <si>
    <t>Total Tax Revenue</t>
  </si>
  <si>
    <t>Non-tax revenue</t>
  </si>
  <si>
    <t>Non-financial revenue</t>
  </si>
  <si>
    <t xml:space="preserve">    Social Security Contributions</t>
  </si>
  <si>
    <t>Taxes + SS Contributions</t>
  </si>
  <si>
    <t>(*) Deviation = Revenue collected without the impact of measures approved subsequent to the GSB - Budgeted</t>
  </si>
  <si>
    <t xml:space="preserve">      Positive:   Revenue collected &gt; Budgeted</t>
  </si>
  <si>
    <t xml:space="preserve">      Negative: Revenue collected &lt; Budgeted</t>
  </si>
  <si>
    <t>GRÁFICO 55. EVOLUCIÓN DEL LGNF 2019-2023</t>
  </si>
  <si>
    <t>Total NFEL</t>
  </si>
  <si>
    <t xml:space="preserve">Ministry expenditure </t>
  </si>
  <si>
    <t xml:space="preserve">Committed expenditure </t>
  </si>
  <si>
    <t>TR to SS improper expenditure</t>
  </si>
  <si>
    <t xml:space="preserve">Temporary measures </t>
  </si>
  <si>
    <t>NGEU</t>
  </si>
  <si>
    <t>Source: Prepared by AIReF based on the information published by the Ministry of Finance and Civil Service</t>
  </si>
  <si>
    <t>GRÁFICO 56. DISTRIBUCIÓN DE LOS EMPLEOS NO FINANCIEROS DE LA AC 2023</t>
  </si>
  <si>
    <t>Millions</t>
  </si>
  <si>
    <t>Compensation of employees</t>
  </si>
  <si>
    <t xml:space="preserve">Social transfers </t>
  </si>
  <si>
    <t>Interest</t>
  </si>
  <si>
    <t>Transfers to LGs</t>
  </si>
  <si>
    <t>Transfers to SSFs</t>
  </si>
  <si>
    <t>Subsidies and other expenditure</t>
  </si>
  <si>
    <t>GRÁFICO 57. DESGLOSE DE LA COMPOSICIÓN DE LAS TRANSFERENCIAS DE LA AC 2023</t>
  </si>
  <si>
    <t>Other CG transfers</t>
  </si>
  <si>
    <t>GRÁFICO 58. EVOLUCIÓN DEL GASTO AC SIN TRANSFERENCIAS AA.PP., INTERESES, CLASES PASIVAS Y APORTACIÓN DE LA UE (%PIB)</t>
  </si>
  <si>
    <t xml:space="preserve">Discretionary expenditure </t>
  </si>
  <si>
    <t>Energy measures</t>
  </si>
  <si>
    <t>Source: IGAE and AIReF</t>
  </si>
  <si>
    <t>GRÁFICO 59. EVOLUCIÓN DEL SALDO DE LOS FONDOS DE SEGURIDAD SOCIAL</t>
  </si>
  <si>
    <t>GRÁFICO 60. EVOLUCIÓN DE LOS RECURSOS DE LOS FONDOS DE SEGURIDAD SOCIAL</t>
  </si>
  <si>
    <t>GRÁFICO 61. EVOLUCIÓN DE LOS EMPLEOS DE LOS FONDOS DE LA SEGURIDAD SOCIAL</t>
  </si>
  <si>
    <t>GRÁFICO 62. BREAKDOWN OF GROWTH IN SOCIAL CONTRIBUTIONS</t>
  </si>
  <si>
    <t>Period</t>
  </si>
  <si>
    <t>Employment</t>
  </si>
  <si>
    <t>Wages</t>
  </si>
  <si>
    <t>Contributions</t>
  </si>
  <si>
    <t>Measures</t>
  </si>
  <si>
    <t>GRÁFICO 63. EVOLUCIÓN DE LAS COTIZACIONES DE LOS FONDOS DE SEGURIDAD SOCIAL</t>
  </si>
  <si>
    <t>GRÁFICO 64. DEVIATION: INGRESADO RESPECTO AL PRESUPUESTO APROBADO (%PIB)</t>
  </si>
  <si>
    <t>GRÁFICO 65. GROWTH IN PENSION EXPENDITURE. PROYECCIONES AIREF (%VAR)</t>
  </si>
  <si>
    <t>Number of pensions</t>
  </si>
  <si>
    <t>Increase</t>
  </si>
  <si>
    <t>Substitution effect</t>
  </si>
  <si>
    <t>Expenditure</t>
  </si>
  <si>
    <t>GRÁFICO 66. EVOLUCIÓN DEL GASTO EN DESEMPLEO % SOBRE PIB. PROYECCIONES AIREF (%VAR)</t>
  </si>
  <si>
    <t>Contributory</t>
  </si>
  <si>
    <t>Non-contributory</t>
  </si>
  <si>
    <t>Total</t>
  </si>
  <si>
    <t>GR 68</t>
  </si>
  <si>
    <t>Central Government</t>
  </si>
  <si>
    <t>CURRENT PRIMARY EXPENDITURE NET OF REVENUE MEASURES</t>
  </si>
  <si>
    <t>without extension</t>
  </si>
  <si>
    <t>with extension</t>
  </si>
  <si>
    <t>GR 69</t>
  </si>
  <si>
    <t>CURRENT PRIMARY EXPENDITURE NET OF REVENUE MEASURES. COMPARISON WITH THE FISCAL CSR, GG AS A WHOLE</t>
  </si>
  <si>
    <t>AIReF forecast</t>
  </si>
  <si>
    <t>CSR - AIReF 22-SPU</t>
  </si>
  <si>
    <t>CSR - AIReF current</t>
  </si>
  <si>
    <t>GR 70</t>
  </si>
  <si>
    <t>AIReF extension</t>
  </si>
  <si>
    <r>
      <rPr>
        <sz val="10"/>
        <color rgb="FF000000"/>
        <rFont val="Century Gothic"/>
        <family val="2"/>
      </rPr>
      <t>GRÁFICO 70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DEBT AND CONTRIBUTIONS TO THE CHANGE</t>
    </r>
  </si>
  <si>
    <t>Debt variation</t>
  </si>
  <si>
    <t>Growth contr.</t>
  </si>
  <si>
    <t>Deficit</t>
  </si>
  <si>
    <t>Stock-flow adj.</t>
  </si>
  <si>
    <t>Debt ratio prior to SAREB reclassification 2012-2020</t>
  </si>
  <si>
    <t>Change in debt</t>
  </si>
  <si>
    <t>Contribution of growth</t>
  </si>
  <si>
    <t>Stock-flow adjustment</t>
  </si>
  <si>
    <t>2012 Q-IV</t>
  </si>
  <si>
    <t>2008-2014</t>
  </si>
  <si>
    <t>Debt (% GDP), quarter-on-quarter evolution</t>
  </si>
  <si>
    <t>Contribution to the change in debt (% GDP)</t>
  </si>
  <si>
    <t>2015-2019</t>
  </si>
  <si>
    <t>2013 Q-IV</t>
  </si>
  <si>
    <t>2014 Q-IV</t>
  </si>
  <si>
    <t>2015 Q-IV</t>
  </si>
  <si>
    <t>2016 Q-IV</t>
  </si>
  <si>
    <t>2017 Q-IV</t>
  </si>
  <si>
    <t>2018 Q-IV</t>
  </si>
  <si>
    <t>Change in debt 
2022Q2-2019</t>
  </si>
  <si>
    <t>Change in debt 
2020Q1-2019</t>
  </si>
  <si>
    <t>2019 Q-IV</t>
  </si>
  <si>
    <t>Change in debt 
2022Q2-2020Q1</t>
  </si>
  <si>
    <t>2020 Q-IV</t>
  </si>
  <si>
    <t>2021 Q-IV</t>
  </si>
  <si>
    <r>
      <rPr>
        <sz val="10"/>
        <color rgb="FF000000"/>
        <rFont val="Century Gothic"/>
        <family val="2"/>
      </rPr>
      <t>GRÁFICO 71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FORECAST (%GDP) AND CONTRIBUTION TO CHANGE</t>
    </r>
  </si>
  <si>
    <t>Very Unlikely (10-20%)</t>
  </si>
  <si>
    <t>Unlikely (20-40%)</t>
  </si>
  <si>
    <t>Feasible (40-60%)</t>
  </si>
  <si>
    <t>Likely (60-80%)</t>
  </si>
  <si>
    <t>Very Likely (80-90%)</t>
  </si>
  <si>
    <t>Very unlikely (10-20%)</t>
  </si>
  <si>
    <t>Very likely (80-90%)</t>
  </si>
  <si>
    <t>2022-2023</t>
  </si>
  <si>
    <t>2024-2026</t>
  </si>
  <si>
    <t>2022-2026</t>
  </si>
  <si>
    <t>Change debt/GDP</t>
  </si>
  <si>
    <t>Primary deficit</t>
  </si>
  <si>
    <t>Interest burden</t>
  </si>
  <si>
    <t>Stock-Flow Adjustment</t>
  </si>
  <si>
    <t>Real growth</t>
  </si>
  <si>
    <t>Central forecast</t>
  </si>
  <si>
    <t>Deflator</t>
  </si>
  <si>
    <r>
      <rPr>
        <sz val="10"/>
        <color rgb="FF000000"/>
        <rFont val="Century Gothic"/>
        <family val="2"/>
      </rPr>
      <t>GRÁFICO 72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INTEREST RATES AND FINANCIAL BURDEN</t>
    </r>
  </si>
  <si>
    <t>Implicit rate (%)</t>
  </si>
  <si>
    <t>Interest exp. (GDP % )</t>
  </si>
  <si>
    <t>Interest (€bn, right axis)</t>
  </si>
  <si>
    <t>Forecast</t>
  </si>
  <si>
    <t>Interest (% GDP)</t>
  </si>
  <si>
    <t>October-22</t>
  </si>
  <si>
    <t>14 June</t>
  </si>
  <si>
    <t>SPANISH DEBT YIELD CURVE (%)</t>
  </si>
  <si>
    <t>Financial burden and implicit rate of the debt</t>
  </si>
  <si>
    <t>Source: Refinitiv and AIReF</t>
  </si>
  <si>
    <t>MACROECONOMIC OUTLOOK 2022-2026</t>
  </si>
  <si>
    <t xml:space="preserve"> IMPACT ON GDP (% DEVIATION WITH RESPECT TO A SCENARIO WITHOUT RTRP) </t>
  </si>
  <si>
    <t xml:space="preserve">ESTIMATED DISTRIBUTION OF FUNDS (€M) OF RTRP AND ITS IMPACT ON GDP (% DEVIATION FROM A NON-RTRP SCENARIO) </t>
  </si>
  <si>
    <t xml:space="preserve">DISTRIBUTION OF FUNDS (€m) </t>
  </si>
  <si>
    <t>Contribution to Growth</t>
  </si>
  <si>
    <t>Year</t>
  </si>
  <si>
    <t>POT Real GDP</t>
  </si>
  <si>
    <t>TFP</t>
  </si>
  <si>
    <t>Work</t>
  </si>
  <si>
    <t>Capital</t>
  </si>
  <si>
    <t xml:space="preserve">OG </t>
  </si>
  <si>
    <t>CONTRIBUTIONS TO POTENTIAL GROWTH</t>
  </si>
  <si>
    <t>OUPUT GAP</t>
  </si>
  <si>
    <t>Rate of change</t>
  </si>
  <si>
    <t>% Potential GDP</t>
  </si>
  <si>
    <t>Prepared by AIReF</t>
  </si>
  <si>
    <t>Oil (LHS)</t>
  </si>
  <si>
    <t>Oil futures (LHS</t>
  </si>
  <si>
    <t>Natural gas TTF</t>
  </si>
  <si>
    <t>Gas TTF futures</t>
  </si>
  <si>
    <t xml:space="preserve"> MIBGAS</t>
  </si>
  <si>
    <t xml:space="preserve"> MIBGAS futures </t>
  </si>
  <si>
    <t>PRECIO DEL PETRÓLEO Y DEL GAS NATURAL</t>
  </si>
  <si>
    <t>PVPC without cap</t>
  </si>
  <si>
    <t>PVPC with cap</t>
  </si>
  <si>
    <t>EVOLUTION OF THE PVPC IN THE BASELINE NO-MEASURE SCENARIO (€/MWh)</t>
  </si>
  <si>
    <t>Red Eléctrica, MIBGAS and AIReF</t>
  </si>
  <si>
    <t>Spain (+Compensation)</t>
  </si>
  <si>
    <t xml:space="preserve">ELECTRICITY PRICE ON THE WHOLESALE MARKET (€/MWh) </t>
  </si>
  <si>
    <t>Refinitiv, OMIE and AIReF</t>
  </si>
  <si>
    <t>NA</t>
  </si>
  <si>
    <t>COEFICIENTE DE CORRELACIÓN LINEAL SIMPLE ENTRE LAS DIFERENCIAS DIARIAS DEL MERCADO ESPAÑOL Y FRANCÉS</t>
  </si>
  <si>
    <t>PRINCIPALES AJUSTES DE CONTABILIDAD NACIONAL AL CIERRE. PERIOD 2015-2023. (% GDP)</t>
  </si>
  <si>
    <t>Revenue</t>
  </si>
  <si>
    <t>Settlement TAs</t>
  </si>
  <si>
    <t>Balance CG bodies</t>
  </si>
  <si>
    <t>RTRP Fund</t>
  </si>
  <si>
    <t>Others</t>
  </si>
  <si>
    <t xml:space="preserve">Total NA adjustments </t>
  </si>
  <si>
    <t>Deviation year-end vs target/reference</t>
  </si>
  <si>
    <t>Deviation from revenue</t>
  </si>
  <si>
    <t>Deviation from expenditure</t>
  </si>
  <si>
    <t>Deviation from NA adjustments</t>
  </si>
  <si>
    <t>MODELOS DE CORRECCIÓN DE ERROR</t>
  </si>
  <si>
    <t>LONG-TERM EQUATION</t>
  </si>
  <si>
    <t>SHORT-TERM EQUATION</t>
  </si>
  <si>
    <t>PRIVATE CONSUMPTION</t>
  </si>
  <si>
    <t>Gross disposable income of households and NPISHs (volume) (log)</t>
  </si>
  <si>
    <t>Gross disposable income of households and NPISHs (volume) (dlog)</t>
  </si>
  <si>
    <t>Household financial wealth. Volume (log)</t>
  </si>
  <si>
    <t>Total household credit. Volume (dlog)</t>
  </si>
  <si>
    <t>Household wealth. Volume (log)</t>
  </si>
  <si>
    <t>Employment rate (differences)</t>
  </si>
  <si>
    <t>Total household credit. Volume (log)</t>
  </si>
  <si>
    <t>Dummy 2013q1</t>
  </si>
  <si>
    <t>Long-term interest rates Real (levels)</t>
  </si>
  <si>
    <t>Long-term error</t>
  </si>
  <si>
    <t>Sample 2000Q1-2019Q4</t>
  </si>
  <si>
    <t>INVESTMENT IN EQUIPMENT</t>
  </si>
  <si>
    <t>GDP Volume (log)</t>
  </si>
  <si>
    <t>GDP Volume (dlog)</t>
  </si>
  <si>
    <t>Relative unit labour costs (log)</t>
  </si>
  <si>
    <t>Capacity utilisation (differences)</t>
  </si>
  <si>
    <t>Lending to resident companies. Balance. Real (log)</t>
  </si>
  <si>
    <t>Long-term interest rates Real (differences, lagged two periods)</t>
  </si>
  <si>
    <t>Capacity utilization (levels)</t>
  </si>
  <si>
    <t>Dummy 2013q1_2014q2</t>
  </si>
  <si>
    <t>Effective corporate tax rate * Dummy before 2008q1</t>
  </si>
  <si>
    <t>Dummy 2016q3</t>
  </si>
  <si>
    <t>Effective corporate income tax rate * Dummy after 2008q1</t>
  </si>
  <si>
    <t>Dummy 2018q2</t>
  </si>
  <si>
    <t>Sample 1995Q1-2019Q4</t>
  </si>
  <si>
    <t>INVESTMENT IN CONSTRUCTION</t>
  </si>
  <si>
    <t xml:space="preserve">Price of Square Metro Housing INE. Real (log) </t>
  </si>
  <si>
    <t xml:space="preserve">Price of Square Metro Housing INE. Real (dlog) </t>
  </si>
  <si>
    <t>Unemployment rate (levels)</t>
  </si>
  <si>
    <t>Unemployment rate (differences)</t>
  </si>
  <si>
    <t>Lending to households Housing. Volume (log)</t>
  </si>
  <si>
    <t>Lending to households Housing. Volume (dlog)</t>
  </si>
  <si>
    <t>Dummy 1999q1</t>
  </si>
  <si>
    <t>Construction Industry Climate Index (levels)</t>
  </si>
  <si>
    <t>Dummy 2009q2</t>
  </si>
  <si>
    <t>Dummy 2014q1</t>
  </si>
  <si>
    <t>Dummy 2009q4 2012q2</t>
  </si>
  <si>
    <t>EXPORTS</t>
  </si>
  <si>
    <t xml:space="preserve">World Trade in Goods. Volume (log) </t>
  </si>
  <si>
    <t xml:space="preserve">World Trade in Goods. Volume (dlog) </t>
  </si>
  <si>
    <t>Nominal effective exchange rate vs. developed countries (log)</t>
  </si>
  <si>
    <t>Nominal effective exchange rate vs. developed countries (dlog)</t>
  </si>
  <si>
    <t>Imports of intermediate goods (dlog)</t>
  </si>
  <si>
    <t>Imports of intermediate goods (log)</t>
  </si>
  <si>
    <t>Dummy 2009q1</t>
  </si>
  <si>
    <t>dummy after 2017q3</t>
  </si>
  <si>
    <t>Dummy 2012q3</t>
  </si>
  <si>
    <t>IMPORTS</t>
  </si>
  <si>
    <t>Demand for imports. Volume (log)</t>
  </si>
  <si>
    <t>Demand for imports. Volume (dlog)</t>
  </si>
  <si>
    <t>Relative price of imports (log)</t>
  </si>
  <si>
    <t>Relative import price (dlog)</t>
  </si>
  <si>
    <t>Dummy after 2010q3</t>
  </si>
  <si>
    <t>PRIVATE EMPLOYEES</t>
  </si>
  <si>
    <t>Working age population. Total (log)</t>
  </si>
  <si>
    <t>Working age population. Total (dlog)</t>
  </si>
  <si>
    <t>Private capital stock (log)</t>
  </si>
  <si>
    <t>Private capital stock (dlog)</t>
  </si>
  <si>
    <t>Nominal compensation per private employee (log)</t>
  </si>
  <si>
    <t>Nominal compensation per private employee (dlog)</t>
  </si>
  <si>
    <t>Dummy 2009q1 2009q2</t>
  </si>
  <si>
    <t>Dummy 2000q1 2000q3</t>
  </si>
  <si>
    <t>Dummy 2008q1</t>
  </si>
  <si>
    <t>Dummy 2014q2</t>
  </si>
  <si>
    <t>COMPENSATION PER EMPLOYEE. PRIVATE</t>
  </si>
  <si>
    <t>Headline CPI (log)</t>
  </si>
  <si>
    <t>Headline CPI (dlog)</t>
  </si>
  <si>
    <t>Productivity per employee (log)</t>
  </si>
  <si>
    <t>Productivity per employee (dlog)</t>
  </si>
  <si>
    <t>Salary per employee. Public (log)</t>
  </si>
  <si>
    <t>Dummy 2007q2 2007q4</t>
  </si>
  <si>
    <t>Effective rate of social contributions * Dummy after 2008q3 (levels)</t>
  </si>
  <si>
    <t>Dummy 2008q1 2008q3</t>
  </si>
  <si>
    <t>Unemployment rate * Dummy financial crisis</t>
  </si>
  <si>
    <t>Dummy 2015q3 2018q2</t>
  </si>
  <si>
    <t>GROSS DISPOSABLE INCOME OF HOUSEHOLDS AND NPISHs</t>
  </si>
  <si>
    <t>Compensation of employees Total: Nominal (log)</t>
  </si>
  <si>
    <t>Compensation of employees Total: Nominal (dlog)</t>
  </si>
  <si>
    <t>Gross Operating Surplus Households and NPISHs Nominal (log)</t>
  </si>
  <si>
    <t>Gross Operating Surplus Households and NPISHs Nominal (dlog)</t>
  </si>
  <si>
    <t>IRPF proxy rate (levels)</t>
  </si>
  <si>
    <t>IRPF proxy rate (differences)</t>
  </si>
  <si>
    <t>Different Social Benefits STK. Nominal (log)</t>
  </si>
  <si>
    <t>Different Social Benefits STK. Nominal (dlog)</t>
  </si>
  <si>
    <t>Sample 1999Q1-2019Q4</t>
  </si>
  <si>
    <t>CORE CPI</t>
  </si>
  <si>
    <t>IVA effective rate (levels)</t>
  </si>
  <si>
    <t>Unit labour costs (log)</t>
  </si>
  <si>
    <t>IVA effective rate (differences)</t>
  </si>
  <si>
    <t>Dummy 2012q1 2012q4</t>
  </si>
  <si>
    <t>Dummy 2009q1 2010q2</t>
  </si>
  <si>
    <t>Dummy after 2013q2</t>
  </si>
  <si>
    <t>Sample 1997Q1-2019Q4</t>
  </si>
  <si>
    <t>HEADLINE CPI</t>
  </si>
  <si>
    <t>Core CPI (dlog)</t>
  </si>
  <si>
    <r>
      <rPr>
        <sz val="10"/>
        <color theme="1"/>
        <rFont val="Calibri"/>
        <family val="2"/>
        <scheme val="minor"/>
      </rPr>
      <t>Brent in € = Brent* exchange rate €/$ (dlog)</t>
    </r>
  </si>
  <si>
    <t>Dummy 1999q2</t>
  </si>
  <si>
    <t>GDP DEFLATOR</t>
  </si>
  <si>
    <t>House Price INE. Nominal (dlog, lagged one period)</t>
  </si>
  <si>
    <t>IPRI capital goods (dlog, lagged three periods)</t>
  </si>
  <si>
    <t>Dummy12q4.</t>
  </si>
  <si>
    <t>Dummy13q1.</t>
  </si>
  <si>
    <t>Dummy15q1.</t>
  </si>
  <si>
    <t>artículo</t>
  </si>
  <si>
    <r>
      <t xml:space="preserve">AIReF
</t>
    </r>
    <r>
      <rPr>
        <b/>
        <sz val="11"/>
        <color theme="0"/>
        <rFont val="Century Gothic"/>
        <family val="2"/>
      </rPr>
      <t>Impacto 2022 en términos de Contabilidad Nacional (millones €)</t>
    </r>
  </si>
  <si>
    <t>Observaciones</t>
  </si>
  <si>
    <t>Gobierno
Hasta 30-jun</t>
  </si>
  <si>
    <t>Medidas
hasta 30-jun</t>
  </si>
  <si>
    <t>Ampliación hasta 31-dic</t>
  </si>
  <si>
    <t>En CN la medida implica 12 meses más</t>
  </si>
  <si>
    <t>Caja=CN. Medida ampliada implicaría 11 meses en 2023 y uno en 2024.</t>
  </si>
  <si>
    <t>art 15</t>
  </si>
  <si>
    <r>
      <t xml:space="preserve">Impacto de la medida global menos lo que corresponde a transportistas (3 trim x 600€/trim). </t>
    </r>
    <r>
      <rPr>
        <sz val="9"/>
        <color rgb="FFFF0000"/>
        <rFont val="Century Gothic"/>
        <family val="2"/>
      </rPr>
      <t>El impacto en CN incluye la bonificación de enero de 2023.</t>
    </r>
    <r>
      <rPr>
        <sz val="9"/>
        <color theme="1"/>
        <rFont val="Century Gothic"/>
        <family val="2"/>
      </rPr>
      <t xml:space="preserve"> En la nota de prensa se valora la medida en 4038M€ de julio a diciembre</t>
    </r>
  </si>
  <si>
    <t>art 45</t>
  </si>
  <si>
    <t>art 50</t>
  </si>
  <si>
    <t>art 51</t>
  </si>
  <si>
    <t>Entiendo que no se incrementa porque la medida se amplie. Los refugiados son los que son</t>
  </si>
  <si>
    <t>Caja=CN. Medida ampliada implicaría 3 trimestres en 2023 y uno en 2024.</t>
  </si>
  <si>
    <t>Ampliación</t>
  </si>
  <si>
    <t>Medidas hasta 31-dic</t>
  </si>
  <si>
    <t>Medidas de Gastos</t>
  </si>
  <si>
    <t>Ayudas a particulares</t>
  </si>
  <si>
    <t>Rebaja precio por litro de combustible repostado a los particulares</t>
  </si>
  <si>
    <t>Ampliada</t>
  </si>
  <si>
    <t>Ayudas directas a particulares</t>
  </si>
  <si>
    <t>Nueva</t>
  </si>
  <si>
    <t>Subida IMV hasta el 30 junio y pensiones no contributivas</t>
  </si>
  <si>
    <t>Ampliada e incluidas las pensiones no contributivas (190M€)</t>
  </si>
  <si>
    <t>Subvenciones prevención violencia género</t>
  </si>
  <si>
    <t>Crédito extra para atención refugiados Ucrania</t>
  </si>
  <si>
    <t>Reducción del abono de transporte</t>
  </si>
  <si>
    <t>Nuevos beneficiacios Bono social térmico</t>
  </si>
  <si>
    <t>DA 15</t>
  </si>
  <si>
    <t>Ayudas al sector agrario y pesquero</t>
  </si>
  <si>
    <t>Ayudas directas al sectores agrarios</t>
  </si>
  <si>
    <t>art 33 y 40</t>
  </si>
  <si>
    <t>Ampliada parcialmente</t>
  </si>
  <si>
    <t>Ayudas directas sector lechero</t>
  </si>
  <si>
    <t>art 31 y 40</t>
  </si>
  <si>
    <t>Ayudas directas sector pesquero</t>
  </si>
  <si>
    <t>art 32 y 40</t>
  </si>
  <si>
    <t>Ayudas directas costes adicionales sector pesquero y acuicultura</t>
  </si>
  <si>
    <t>art 34 y 35 y 40</t>
  </si>
  <si>
    <t>Ayudas a la industria electrointensiva y gasintensiva</t>
  </si>
  <si>
    <t>Ayudas directas a empresas gasintensivas</t>
  </si>
  <si>
    <t>art 3</t>
  </si>
  <si>
    <t>Reducción 80% peajes red eléctrica</t>
  </si>
  <si>
    <t>art 1 y 2</t>
  </si>
  <si>
    <t>Ya hasta diciembre inicialmente</t>
  </si>
  <si>
    <t>Aumento compensación costes emisión CO2</t>
  </si>
  <si>
    <t>DA 14</t>
  </si>
  <si>
    <t>Transf. a CNMC almacenamiento subterráneo</t>
  </si>
  <si>
    <t>DA 16</t>
  </si>
  <si>
    <t>¿?</t>
  </si>
  <si>
    <t>Ayudas al sector del transporte</t>
  </si>
  <si>
    <t>Rebaja precio por litro de combustible repostado a los trabajadores</t>
  </si>
  <si>
    <t>Ayudas directas transporte por carretera</t>
  </si>
  <si>
    <t>art 25-27</t>
  </si>
  <si>
    <t>NO</t>
  </si>
  <si>
    <t>Ayudas directas transporte por ferrocarril</t>
  </si>
  <si>
    <t>No</t>
  </si>
  <si>
    <t>Compensación reducción tasa portuaria</t>
  </si>
  <si>
    <t>art 23</t>
  </si>
  <si>
    <t>Ayudas a transportistas autónomos por carretera que abandonen la actividad</t>
  </si>
  <si>
    <t>DA 17</t>
  </si>
  <si>
    <t>LGnF (millones €)</t>
  </si>
  <si>
    <t>Reference rate for 2023</t>
  </si>
  <si>
    <t>(%GDP)</t>
  </si>
  <si>
    <t>Local Governments (LGs)</t>
  </si>
  <si>
    <t>July 2022</t>
  </si>
  <si>
    <t>Revision 
Oct-Jan</t>
  </si>
  <si>
    <t>Weight of other components</t>
  </si>
  <si>
    <t>2022-2025 SPU</t>
  </si>
  <si>
    <t>Containers in Northern Europe</t>
  </si>
  <si>
    <t>DK</t>
  </si>
  <si>
    <t>Tax due less tax cred., tax with. &amp; prep.</t>
  </si>
  <si>
    <t>Accrued withholdings</t>
  </si>
  <si>
    <t>Refunds</t>
  </si>
  <si>
    <t>Transfers to ARs</t>
  </si>
  <si>
    <t>2022 (F)</t>
  </si>
  <si>
    <t>2023 (F)</t>
  </si>
  <si>
    <t>2022-Q2.</t>
  </si>
  <si>
    <t>20-22Q2.</t>
  </si>
  <si>
    <t>Interest (€bn, RHS)</t>
  </si>
  <si>
    <t>Unit Labour Cost</t>
  </si>
  <si>
    <t xml:space="preserve">22-25 SPU </t>
  </si>
  <si>
    <t>22GSB</t>
  </si>
  <si>
    <t>23GSB</t>
  </si>
  <si>
    <t>Fuel rebate</t>
  </si>
  <si>
    <t>Knock-on effect 2nd Half-Year</t>
  </si>
  <si>
    <t>3 years</t>
  </si>
  <si>
    <t>5 years</t>
  </si>
  <si>
    <t>10 years</t>
  </si>
  <si>
    <t>30 years</t>
  </si>
  <si>
    <t>Accounting series</t>
  </si>
  <si>
    <t>Other assumptions</t>
  </si>
  <si>
    <t>Euro area Imports. Volume</t>
  </si>
  <si>
    <t>General Government Final Consumption Expenditure</t>
  </si>
  <si>
    <t>Unemployment Rate (% of Active Population)</t>
  </si>
  <si>
    <t>IB Annual ret.</t>
  </si>
  <si>
    <t>Intermediate consumption</t>
  </si>
  <si>
    <t>NGEU transfers</t>
  </si>
  <si>
    <t>SSF transfers improper expenditure</t>
  </si>
  <si>
    <t>R&amp;LFS transfers</t>
  </si>
  <si>
    <t>Reduction in modules income and increase in reduction in ded. expenses</t>
  </si>
  <si>
    <t>Corporate Income tax</t>
  </si>
  <si>
    <t>TOTAL (% GDP)</t>
  </si>
  <si>
    <r>
      <rPr>
        <b/>
        <sz val="10"/>
        <color theme="1"/>
        <rFont val="Century Gothic"/>
        <family val="2"/>
      </rPr>
      <t xml:space="preserve">STs </t>
    </r>
    <r>
      <rPr>
        <sz val="10"/>
        <color theme="1"/>
        <rFont val="Century Gothic"/>
        <family val="2"/>
      </rPr>
      <t>Electricity rate reduction (RDL 17, 29/2021 &amp; 6/2022)</t>
    </r>
  </si>
  <si>
    <t>C1.</t>
  </si>
  <si>
    <t>C2.</t>
  </si>
  <si>
    <t>C3.</t>
  </si>
  <si>
    <t>C4.</t>
  </si>
  <si>
    <t>GR1.</t>
  </si>
  <si>
    <t>GR2.</t>
  </si>
  <si>
    <t>GR3.</t>
  </si>
  <si>
    <t>GR4.</t>
  </si>
  <si>
    <t>GR5.</t>
  </si>
  <si>
    <t>GR6.</t>
  </si>
  <si>
    <t>GR7.</t>
  </si>
  <si>
    <t>GR8.</t>
  </si>
  <si>
    <t>GR9.</t>
  </si>
  <si>
    <t>GR10.</t>
  </si>
  <si>
    <t>GR11.</t>
  </si>
  <si>
    <t>GR12.</t>
  </si>
  <si>
    <t>GR13.</t>
  </si>
  <si>
    <t>GR14.</t>
  </si>
  <si>
    <t>GR15.</t>
  </si>
  <si>
    <t>GR16.</t>
  </si>
  <si>
    <t>GR17.</t>
  </si>
  <si>
    <t>GR18.</t>
  </si>
  <si>
    <t>GR19.</t>
  </si>
  <si>
    <t>GR20.</t>
  </si>
  <si>
    <t>GR21.</t>
  </si>
  <si>
    <t>GR22.</t>
  </si>
  <si>
    <t>GR23.</t>
  </si>
  <si>
    <t>GR24.</t>
  </si>
  <si>
    <t>GR25.</t>
  </si>
  <si>
    <t>GR26.</t>
  </si>
  <si>
    <t>GR27.</t>
  </si>
  <si>
    <t>Med Apr/May-22</t>
  </si>
  <si>
    <t>Med July-2022</t>
  </si>
  <si>
    <t>Med September-2022</t>
  </si>
  <si>
    <t>GR28.</t>
  </si>
  <si>
    <t>GR29.</t>
  </si>
  <si>
    <t>GR30.</t>
  </si>
  <si>
    <t>GR31.</t>
  </si>
  <si>
    <t>GR32.</t>
  </si>
  <si>
    <t>GR33.</t>
  </si>
  <si>
    <t>GR34.</t>
  </si>
  <si>
    <t>GR35.</t>
  </si>
  <si>
    <t>GR36.</t>
  </si>
  <si>
    <t>GR37.</t>
  </si>
  <si>
    <t>GR38.</t>
  </si>
  <si>
    <t>GR39.</t>
  </si>
  <si>
    <t>GR40.</t>
  </si>
  <si>
    <t>GR41.</t>
  </si>
  <si>
    <t>GR42.</t>
  </si>
  <si>
    <t>ANNEX</t>
  </si>
  <si>
    <t>Figure RE1</t>
  </si>
  <si>
    <t>Figure RE2</t>
  </si>
  <si>
    <t>Figure RE3</t>
  </si>
  <si>
    <t>Figure 1</t>
  </si>
  <si>
    <t>Figure 2</t>
  </si>
  <si>
    <t>Figure 3</t>
  </si>
  <si>
    <t>Figure 4</t>
  </si>
  <si>
    <t>Figure 5</t>
  </si>
  <si>
    <t>Figure 6</t>
  </si>
  <si>
    <t>Figure 7</t>
  </si>
  <si>
    <t>Figure 8</t>
  </si>
  <si>
    <t>Figure 9</t>
  </si>
  <si>
    <t>Figure 10</t>
  </si>
  <si>
    <t>Figure 11</t>
  </si>
  <si>
    <t>Figure 12</t>
  </si>
  <si>
    <t>Figure 13</t>
  </si>
  <si>
    <t>Figure 14</t>
  </si>
  <si>
    <t>Figure 15</t>
  </si>
  <si>
    <t>Figure 16</t>
  </si>
  <si>
    <t>Figure 17</t>
  </si>
  <si>
    <t>Figure 18</t>
  </si>
  <si>
    <t>Figure 19</t>
  </si>
  <si>
    <t>Figure 20</t>
  </si>
  <si>
    <t>Figure 21</t>
  </si>
  <si>
    <t>Figure 22</t>
  </si>
  <si>
    <t>Figure 23</t>
  </si>
  <si>
    <t>Figure 24</t>
  </si>
  <si>
    <t>Figure 25</t>
  </si>
  <si>
    <t>Figure 26</t>
  </si>
  <si>
    <t>Figure 27</t>
  </si>
  <si>
    <t>Figure 28</t>
  </si>
  <si>
    <t>Figure 29</t>
  </si>
  <si>
    <t>Figure 30</t>
  </si>
  <si>
    <t>Figure 31</t>
  </si>
  <si>
    <t>Figure 32</t>
  </si>
  <si>
    <t>Figure 33</t>
  </si>
  <si>
    <t>Figure 34</t>
  </si>
  <si>
    <t>Figure 35</t>
  </si>
  <si>
    <t>Figure 36</t>
  </si>
  <si>
    <t>Figure 37</t>
  </si>
  <si>
    <t>Figure 38</t>
  </si>
  <si>
    <t>Figure 39</t>
  </si>
  <si>
    <t>Figure 40</t>
  </si>
  <si>
    <t>Figure 41</t>
  </si>
  <si>
    <t>Figure 42</t>
  </si>
  <si>
    <t>Figure 43</t>
  </si>
  <si>
    <t>Figure 44</t>
  </si>
  <si>
    <t>Figure 45</t>
  </si>
  <si>
    <t>Figure 46</t>
  </si>
  <si>
    <t>Figure 47</t>
  </si>
  <si>
    <t>Figure 48</t>
  </si>
  <si>
    <t>Figure 49</t>
  </si>
  <si>
    <t>Figure 50</t>
  </si>
  <si>
    <t>Figure 51</t>
  </si>
  <si>
    <t>Figure 52</t>
  </si>
  <si>
    <t>Figure 53</t>
  </si>
  <si>
    <t>Figure 54</t>
  </si>
  <si>
    <t>Figure 55</t>
  </si>
  <si>
    <t>Figure R.3.1</t>
  </si>
  <si>
    <t>Figure R.3.2</t>
  </si>
  <si>
    <t>Figure 56</t>
  </si>
  <si>
    <t>Figure 59</t>
  </si>
  <si>
    <t>Figure 60</t>
  </si>
  <si>
    <t>Figure 61</t>
  </si>
  <si>
    <t>Figure 62</t>
  </si>
  <si>
    <t>Figure 63</t>
  </si>
  <si>
    <t>Figure 64</t>
  </si>
  <si>
    <t>Figure 65</t>
  </si>
  <si>
    <t>Figure 66</t>
  </si>
  <si>
    <t>Figure 67</t>
  </si>
  <si>
    <t>Figure 68</t>
  </si>
  <si>
    <t>Figure 69</t>
  </si>
  <si>
    <t>Figure 70</t>
  </si>
  <si>
    <t>Figure 72</t>
  </si>
  <si>
    <t>REPORT ON THE MAIN BUDGETARY LINES AND DRAFT BUDGET OF THE GENERAL GOVERNMEN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-* #,##0.00\ _€_-;\-* #,##0.00\ _€_-;_-* &quot;-&quot;??\ _€_-;_-@_-"/>
    <numFmt numFmtId="165" formatCode="0.0%"/>
    <numFmt numFmtId="166" formatCode="0.0"/>
    <numFmt numFmtId="167" formatCode="0.000"/>
    <numFmt numFmtId="168" formatCode="#,##0.000"/>
    <numFmt numFmtId="169" formatCode="0.0000"/>
    <numFmt numFmtId="170" formatCode="#,##0.0"/>
    <numFmt numFmtId="171" formatCode="0.0000000"/>
    <numFmt numFmtId="172" formatCode="yyyy"/>
    <numFmt numFmtId="173" formatCode="0.000000000"/>
    <numFmt numFmtId="174" formatCode="[$-C0A]mmm\-yy;@"/>
    <numFmt numFmtId="175" formatCode="0.00000"/>
    <numFmt numFmtId="176" formatCode="#\ &quot;A&quot;"/>
    <numFmt numFmtId="177" formatCode="_-* #,##0.0_-;\-* #,##0.0_-;_-* &quot;-&quot;??_-;_-@_-"/>
    <numFmt numFmtId="178" formatCode="[$-409]mmmm\-yy;@"/>
  </numFmts>
  <fonts count="180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entury Gothic"/>
      <family val="2"/>
    </font>
    <font>
      <sz val="10"/>
      <color theme="0"/>
      <name val="Century Gothic"/>
      <family val="2"/>
    </font>
    <font>
      <sz val="10"/>
      <color rgb="FF83082A"/>
      <name val="Century Gothic"/>
      <family val="2"/>
    </font>
    <font>
      <sz val="11"/>
      <color theme="1"/>
      <name val="Century Gothic"/>
      <family val="2"/>
    </font>
    <font>
      <b/>
      <sz val="11"/>
      <color theme="1"/>
      <name val="Century Gothic"/>
      <family val="2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entury Gothic"/>
      <family val="2"/>
    </font>
    <font>
      <b/>
      <sz val="10"/>
      <color theme="1"/>
      <name val="Century Gothic"/>
      <family val="2"/>
    </font>
    <font>
      <sz val="9"/>
      <color theme="1"/>
      <name val="Century Gothic"/>
      <family val="2"/>
    </font>
    <font>
      <sz val="14"/>
      <color theme="1"/>
      <name val="Century Gothic"/>
      <family val="2"/>
    </font>
    <font>
      <b/>
      <sz val="12"/>
      <color theme="1"/>
      <name val="Century Gothic"/>
      <family val="2"/>
    </font>
    <font>
      <sz val="10"/>
      <name val="Century Gothic"/>
      <family val="2"/>
    </font>
    <font>
      <b/>
      <sz val="12"/>
      <color theme="0"/>
      <name val="Century Gothic"/>
      <family val="2"/>
    </font>
    <font>
      <b/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Gill Sans MT"/>
      <family val="2"/>
    </font>
    <font>
      <sz val="11"/>
      <color theme="1"/>
      <name val="Gill Sans MT"/>
      <family val="2"/>
    </font>
    <font>
      <b/>
      <sz val="11"/>
      <color theme="1"/>
      <name val="Gill Sans MT"/>
      <family val="2"/>
    </font>
    <font>
      <sz val="10"/>
      <name val="Arial"/>
      <family val="2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.5"/>
      <color theme="1"/>
      <name val="Century Gothic"/>
      <family val="2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entury Gothic"/>
      <family val="2"/>
    </font>
    <font>
      <sz val="9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0"/>
      <color rgb="FF8C2633"/>
      <name val="Century Gothic"/>
      <family val="2"/>
    </font>
    <font>
      <b/>
      <sz val="10"/>
      <name val="Century Gothic"/>
      <family val="2"/>
    </font>
    <font>
      <sz val="24"/>
      <color rgb="FF000000"/>
      <name val="Century Gothic"/>
      <family val="2"/>
    </font>
    <font>
      <sz val="24"/>
      <color theme="1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u/>
      <sz val="12"/>
      <color theme="10"/>
      <name val="Calibri"/>
      <family val="2"/>
      <scheme val="minor"/>
    </font>
    <font>
      <b/>
      <sz val="10"/>
      <color theme="0"/>
      <name val="Century Gothic"/>
      <family val="2"/>
    </font>
    <font>
      <b/>
      <sz val="11"/>
      <color theme="0"/>
      <name val="Calibri"/>
      <family val="2"/>
      <scheme val="minor"/>
    </font>
    <font>
      <b/>
      <sz val="10"/>
      <color theme="1"/>
      <name val="Gill Sans MT"/>
      <family val="2"/>
    </font>
    <font>
      <i/>
      <sz val="10"/>
      <color theme="1"/>
      <name val="Gill Sans MT"/>
      <family val="2"/>
    </font>
    <font>
      <sz val="10"/>
      <name val="Univers"/>
      <family val="2"/>
    </font>
    <font>
      <u/>
      <sz val="10"/>
      <color theme="10"/>
      <name val="Arial"/>
      <family val="2"/>
    </font>
    <font>
      <sz val="9"/>
      <name val="Trebuchet MS"/>
      <family val="2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color theme="1"/>
      <name val="Trebuchet MS"/>
      <family val="2"/>
    </font>
    <font>
      <sz val="11"/>
      <color indexed="8"/>
      <name val="Calibri"/>
      <family val="2"/>
      <scheme val="minor"/>
    </font>
    <font>
      <sz val="9"/>
      <color theme="1"/>
      <name val="Gill Sans MT"/>
      <family val="2"/>
    </font>
    <font>
      <sz val="11"/>
      <color theme="0"/>
      <name val="Gill Sans MT"/>
      <family val="2"/>
    </font>
    <font>
      <sz val="12"/>
      <color rgb="FF8C2633"/>
      <name val="Century Gothic"/>
      <family val="2"/>
    </font>
    <font>
      <sz val="10"/>
      <color theme="1"/>
      <name val="Arial"/>
      <family val="2"/>
    </font>
    <font>
      <sz val="10"/>
      <color theme="1"/>
      <name val="Trebuchet MS"/>
      <family val="2"/>
    </font>
    <font>
      <sz val="11"/>
      <color theme="1"/>
      <name val="Trebuchet MS"/>
      <family val="2"/>
    </font>
    <font>
      <b/>
      <sz val="10"/>
      <name val="Trebuchet MS"/>
      <family val="2"/>
    </font>
    <font>
      <sz val="9"/>
      <color indexed="8"/>
      <name val="Geneva"/>
    </font>
    <font>
      <sz val="10"/>
      <name val="Trebuchet MS"/>
      <family val="2"/>
    </font>
    <font>
      <u/>
      <sz val="11"/>
      <color theme="10"/>
      <name val="Trebuchet MS"/>
      <family val="2"/>
    </font>
    <font>
      <b/>
      <sz val="12"/>
      <color theme="1"/>
      <name val="Trebuchet MS"/>
      <family val="2"/>
    </font>
    <font>
      <sz val="10"/>
      <color rgb="FF8C2633"/>
      <name val="Trebuchet MS"/>
      <family val="2"/>
    </font>
    <font>
      <b/>
      <sz val="10"/>
      <color theme="2"/>
      <name val="Trebuchet MS"/>
      <family val="2"/>
    </font>
    <font>
      <b/>
      <sz val="11"/>
      <color theme="1"/>
      <name val="Trebuchet MS"/>
      <family val="2"/>
    </font>
    <font>
      <sz val="8"/>
      <color indexed="8"/>
      <name val="Trebuchet MS"/>
      <family val="2"/>
    </font>
    <font>
      <sz val="10"/>
      <color theme="2"/>
      <name val="Trebuchet MS"/>
      <family val="2"/>
    </font>
    <font>
      <sz val="10"/>
      <color theme="0"/>
      <name val="Trebuchet MS"/>
      <family val="2"/>
    </font>
    <font>
      <b/>
      <sz val="8"/>
      <color rgb="FF83082A"/>
      <name val="Trebuchet MS"/>
      <family val="2"/>
    </font>
    <font>
      <sz val="11"/>
      <name val="Trebuchet MS"/>
      <family val="2"/>
    </font>
    <font>
      <sz val="11"/>
      <color indexed="9"/>
      <name val="Trebuchet MS"/>
      <family val="2"/>
    </font>
    <font>
      <sz val="11"/>
      <color indexed="8"/>
      <name val="Trebuchet MS"/>
      <family val="2"/>
    </font>
    <font>
      <b/>
      <sz val="8"/>
      <color indexed="9"/>
      <name val="Trebuchet MS"/>
      <family val="2"/>
    </font>
    <font>
      <b/>
      <sz val="10"/>
      <color indexed="62"/>
      <name val="Trebuchet MS"/>
      <family val="2"/>
    </font>
    <font>
      <sz val="11"/>
      <color theme="2"/>
      <name val="Calibri"/>
      <family val="2"/>
      <scheme val="minor"/>
    </font>
    <font>
      <sz val="12"/>
      <color theme="1"/>
      <name val="Trebuchet MS"/>
      <family val="2"/>
    </font>
    <font>
      <sz val="9"/>
      <color theme="1"/>
      <name val="Trebuchet MS"/>
      <family val="2"/>
    </font>
    <font>
      <sz val="11"/>
      <name val="Calibri"/>
      <family val="2"/>
    </font>
    <font>
      <u/>
      <sz val="11"/>
      <color indexed="30"/>
      <name val="Calibri"/>
      <family val="2"/>
    </font>
    <font>
      <sz val="9"/>
      <color theme="0"/>
      <name val="Gill Sans MT"/>
      <family val="2"/>
    </font>
    <font>
      <sz val="9"/>
      <color theme="0"/>
      <name val="Trebuchet MS"/>
      <family val="2"/>
    </font>
    <font>
      <sz val="8"/>
      <color rgb="FF002060"/>
      <name val="Trebuchet MS"/>
      <family val="2"/>
    </font>
    <font>
      <sz val="10"/>
      <color rgb="FF002060"/>
      <name val="Trebuchet MS"/>
      <family val="2"/>
    </font>
    <font>
      <sz val="8"/>
      <color theme="1" tint="0.499984740745262"/>
      <name val="Trebuchet MS"/>
      <family val="2"/>
    </font>
    <font>
      <b/>
      <sz val="10"/>
      <color rgb="FF000000"/>
      <name val="Gill Sans MT"/>
      <family val="2"/>
    </font>
    <font>
      <sz val="9"/>
      <color rgb="FF000000"/>
      <name val="Gill Sans MT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i/>
      <sz val="11"/>
      <color theme="1"/>
      <name val="Gill Sans MT"/>
      <family val="2"/>
    </font>
    <font>
      <sz val="8"/>
      <color theme="1"/>
      <name val="Gill Sans MT"/>
      <family val="2"/>
    </font>
    <font>
      <sz val="4"/>
      <color theme="1"/>
      <name val="Gill Sans MT"/>
      <family val="2"/>
    </font>
    <font>
      <sz val="10"/>
      <color theme="0" tint="-0.499984740745262"/>
      <name val="Calibri"/>
      <family val="2"/>
      <scheme val="minor"/>
    </font>
    <font>
      <sz val="9"/>
      <color theme="0"/>
      <name val="Century Gothic"/>
      <family val="2"/>
    </font>
    <font>
      <sz val="11"/>
      <color theme="9" tint="-0.499984740745262"/>
      <name val="Gill Sans MT"/>
      <family val="2"/>
    </font>
    <font>
      <b/>
      <sz val="9"/>
      <color theme="1"/>
      <name val="Trebuchet MS"/>
      <family val="2"/>
    </font>
    <font>
      <sz val="8"/>
      <color rgb="FF83082A"/>
      <name val="Century Gothic"/>
      <family val="2"/>
    </font>
    <font>
      <sz val="11"/>
      <color rgb="FF404040"/>
      <name val="Century Gothic"/>
      <family val="2"/>
    </font>
    <font>
      <sz val="8"/>
      <color theme="0"/>
      <name val="Century Gothic"/>
      <family val="2"/>
    </font>
    <font>
      <sz val="10"/>
      <color theme="4"/>
      <name val="Century Gothic"/>
      <family val="2"/>
    </font>
    <font>
      <sz val="8"/>
      <color theme="1" tint="0.34998626667073579"/>
      <name val="Trebuchet MS"/>
      <family val="2"/>
    </font>
    <font>
      <sz val="8"/>
      <color rgb="FF0070C0"/>
      <name val="Trebuchet MS"/>
      <family val="2"/>
    </font>
    <font>
      <sz val="8"/>
      <name val="Trebuchet MS"/>
      <family val="2"/>
    </font>
    <font>
      <sz val="7"/>
      <name val="Trebuchet MS"/>
      <family val="2"/>
    </font>
    <font>
      <sz val="10"/>
      <color theme="1" tint="0.499984740745262"/>
      <name val="Trebuchet MS"/>
      <family val="2"/>
    </font>
    <font>
      <i/>
      <sz val="10"/>
      <color theme="3" tint="0.59999389629810485"/>
      <name val="Trebuchet MS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sz val="10"/>
      <color theme="1"/>
      <name val="BdE Neue Helvetica 45 Light"/>
      <family val="2"/>
    </font>
    <font>
      <sz val="10"/>
      <color theme="1"/>
      <name val="Cambria"/>
      <family val="2"/>
      <scheme val="major"/>
    </font>
    <font>
      <sz val="7"/>
      <color theme="1"/>
      <name val="Trebuchet MS"/>
      <family val="2"/>
    </font>
    <font>
      <sz val="9"/>
      <color theme="0" tint="-0.249977111117893"/>
      <name val="Trebuchet MS"/>
      <family val="2"/>
    </font>
    <font>
      <sz val="9"/>
      <color theme="0" tint="-4.9989318521683403E-2"/>
      <name val="Trebuchet MS"/>
      <family val="2"/>
    </font>
    <font>
      <i/>
      <sz val="10"/>
      <color rgb="FF000000"/>
      <name val="Century Gothic"/>
      <family val="2"/>
    </font>
    <font>
      <sz val="11"/>
      <color theme="4"/>
      <name val="Century Gothic"/>
      <family val="2"/>
    </font>
    <font>
      <sz val="11"/>
      <color theme="0"/>
      <name val="Century Gothic"/>
      <family val="2"/>
    </font>
    <font>
      <sz val="12"/>
      <color theme="0"/>
      <name val="Century Gothic"/>
      <family val="2"/>
    </font>
    <font>
      <sz val="11"/>
      <color theme="6"/>
      <name val="Calibri"/>
      <family val="2"/>
      <scheme val="minor"/>
    </font>
    <font>
      <sz val="8"/>
      <color theme="1"/>
      <name val="Century Gothic"/>
      <family val="2"/>
    </font>
    <font>
      <sz val="9"/>
      <color rgb="FF404040"/>
      <name val="Century Gothic"/>
      <family val="2"/>
    </font>
    <font>
      <sz val="9"/>
      <name val="Verdana"/>
      <family val="2"/>
    </font>
    <font>
      <b/>
      <sz val="9"/>
      <name val="Verdana"/>
      <family val="2"/>
    </font>
    <font>
      <b/>
      <sz val="11"/>
      <color theme="1" tint="0.14999847407452621"/>
      <name val="Gill Sans MT"/>
      <family val="2"/>
    </font>
    <font>
      <b/>
      <sz val="11"/>
      <color theme="1" tint="0.249977111117893"/>
      <name val="Gill Sans MT"/>
      <family val="2"/>
    </font>
    <font>
      <sz val="11"/>
      <color theme="1" tint="0.14999847407452621"/>
      <name val="Gill Sans MT"/>
      <family val="2"/>
    </font>
    <font>
      <i/>
      <sz val="11"/>
      <color rgb="FF404040"/>
      <name val="Century Gothic"/>
      <family val="2"/>
    </font>
    <font>
      <b/>
      <sz val="11"/>
      <color rgb="FF404040"/>
      <name val="Century Gothic"/>
      <family val="2"/>
    </font>
    <font>
      <b/>
      <sz val="12"/>
      <color rgb="FF404040"/>
      <name val="Century Gothic"/>
      <family val="2"/>
    </font>
    <font>
      <i/>
      <sz val="11"/>
      <color theme="1" tint="0.14999847407452621"/>
      <name val="Gill Sans MT"/>
      <family val="2"/>
    </font>
    <font>
      <sz val="10"/>
      <color rgb="FFFFFFFF"/>
      <name val="Century Gothic"/>
      <family val="2"/>
    </font>
    <font>
      <b/>
      <sz val="11"/>
      <color theme="0"/>
      <name val="Gill Sans MT"/>
      <family val="2"/>
    </font>
    <font>
      <i/>
      <sz val="11"/>
      <color rgb="FF404040"/>
      <name val="Gill Sans MT"/>
      <family val="2"/>
    </font>
    <font>
      <b/>
      <i/>
      <sz val="11"/>
      <color rgb="FF404040"/>
      <name val="Gill Sans MT"/>
      <family val="2"/>
    </font>
    <font>
      <b/>
      <sz val="11"/>
      <color rgb="FF404040"/>
      <name val="Gill Sans MT"/>
      <family val="2"/>
    </font>
    <font>
      <sz val="11"/>
      <color rgb="FF404040"/>
      <name val="Gill Sans MT"/>
      <family val="2"/>
    </font>
    <font>
      <b/>
      <i/>
      <sz val="12"/>
      <color rgb="FF404040"/>
      <name val="Gill Sans MT"/>
      <family val="2"/>
    </font>
    <font>
      <b/>
      <sz val="12"/>
      <color rgb="FF404040"/>
      <name val="Gill Sans MT"/>
      <family val="2"/>
    </font>
    <font>
      <b/>
      <sz val="10"/>
      <color rgb="FF404040"/>
      <name val="Century Gothic"/>
      <family val="2"/>
    </font>
    <font>
      <b/>
      <sz val="9"/>
      <color rgb="FF404040"/>
      <name val="Century Gothic"/>
      <family val="2"/>
    </font>
    <font>
      <b/>
      <vertAlign val="superscript"/>
      <sz val="10"/>
      <color rgb="FF404040"/>
      <name val="Century Gothic"/>
      <family val="2"/>
    </font>
    <font>
      <b/>
      <sz val="9.5"/>
      <color rgb="FF404040"/>
      <name val="Century Gothic"/>
      <family val="2"/>
    </font>
    <font>
      <sz val="10"/>
      <color rgb="FF404040"/>
      <name val="Century Gothic"/>
      <family val="2"/>
    </font>
    <font>
      <sz val="9.5"/>
      <color rgb="FF404040"/>
      <name val="Century Gothic"/>
      <family val="2"/>
    </font>
    <font>
      <sz val="11"/>
      <color rgb="FF404040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8"/>
      <color theme="1"/>
      <name val="Tahoma"/>
      <family val="2"/>
    </font>
    <font>
      <sz val="8"/>
      <name val="Tahoma"/>
      <family val="2"/>
    </font>
    <font>
      <sz val="8"/>
      <color rgb="FFFF0000"/>
      <name val="Tahoma"/>
      <family val="2"/>
    </font>
    <font>
      <b/>
      <sz val="11"/>
      <name val="Gill Sans MT"/>
      <family val="2"/>
    </font>
    <font>
      <b/>
      <sz val="10.5"/>
      <name val="Century Gothic"/>
      <family val="2"/>
    </font>
    <font>
      <sz val="10.5"/>
      <name val="Century Gothic"/>
      <family val="2"/>
    </font>
    <font>
      <b/>
      <sz val="10"/>
      <color theme="1" tint="0.34998626667073579"/>
      <name val="Century Gothic"/>
      <family val="2"/>
    </font>
    <font>
      <b/>
      <sz val="9"/>
      <color theme="1" tint="0.34998626667073579"/>
      <name val="Century Gothic"/>
      <family val="2"/>
    </font>
    <font>
      <b/>
      <sz val="9"/>
      <color theme="1"/>
      <name val="Century Gothic"/>
      <family val="2"/>
    </font>
    <font>
      <sz val="8.5"/>
      <color theme="1"/>
      <name val="Century Gothic"/>
      <family val="2"/>
    </font>
    <font>
      <b/>
      <sz val="8"/>
      <color theme="1"/>
      <name val="Century Gothic"/>
      <family val="2"/>
    </font>
    <font>
      <sz val="9"/>
      <color rgb="FFFF0000"/>
      <name val="Century Gothic"/>
      <family val="2"/>
    </font>
    <font>
      <sz val="11"/>
      <color theme="3"/>
      <name val="Calibri"/>
      <family val="2"/>
      <scheme val="minor"/>
    </font>
    <font>
      <b/>
      <sz val="10"/>
      <color theme="3"/>
      <name val="Century Gothic"/>
      <family val="2"/>
    </font>
    <font>
      <b/>
      <sz val="12"/>
      <color theme="3"/>
      <name val="Century Gothic"/>
      <family val="2"/>
    </font>
    <font>
      <sz val="8"/>
      <color theme="3"/>
      <name val="Century Gothic"/>
      <family val="2"/>
    </font>
    <font>
      <sz val="10"/>
      <color theme="3"/>
      <name val="Century Gothic"/>
      <family val="2"/>
    </font>
    <font>
      <b/>
      <sz val="14"/>
      <color theme="0"/>
      <name val="Calibri"/>
      <family val="2"/>
      <scheme val="minor"/>
    </font>
    <font>
      <sz val="16"/>
      <name val="Calibri"/>
      <family val="2"/>
      <scheme val="minor"/>
    </font>
    <font>
      <sz val="14"/>
      <name val="Century Gothic"/>
      <family val="2"/>
    </font>
    <font>
      <b/>
      <sz val="14"/>
      <color rgb="FF83082A"/>
      <name val="Century Gothic"/>
      <family val="2"/>
    </font>
    <font>
      <b/>
      <sz val="16"/>
      <color rgb="FF83082A"/>
      <name val="Calibri"/>
      <family val="2"/>
      <scheme val="minor"/>
    </font>
    <font>
      <sz val="11"/>
      <color rgb="FF83082A"/>
      <name val="Calibri"/>
      <family val="2"/>
      <scheme val="minor"/>
    </font>
    <font>
      <sz val="11"/>
      <color rgb="FF83082A"/>
      <name val="Century Gothic"/>
      <family val="2"/>
    </font>
    <font>
      <b/>
      <sz val="12"/>
      <color theme="1"/>
      <name val="Gill Sans MT"/>
      <family val="2"/>
    </font>
    <font>
      <b/>
      <sz val="11"/>
      <name val="Calibri"/>
      <family val="2"/>
      <scheme val="minor"/>
    </font>
    <font>
      <b/>
      <sz val="9"/>
      <color theme="1"/>
      <name val="Gill Sans MT"/>
      <family val="2"/>
    </font>
    <font>
      <b/>
      <sz val="16"/>
      <color rgb="FF83082A"/>
      <name val="Century Gothic"/>
      <family val="2"/>
    </font>
    <font>
      <sz val="11"/>
      <color rgb="FF000000"/>
      <name val="Gill Sans MT"/>
      <family val="2"/>
    </font>
    <font>
      <vertAlign val="superscript"/>
      <sz val="10"/>
      <color rgb="FF8C2633"/>
      <name val="Century Gothic"/>
      <family val="2"/>
    </font>
    <font>
      <b/>
      <sz val="10"/>
      <color theme="0"/>
      <name val="Gill Sans MT"/>
      <family val="2"/>
    </font>
  </fonts>
  <fills count="3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indexed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8C2633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0504D"/>
        <bgColor indexed="64"/>
      </patternFill>
    </fill>
    <fill>
      <patternFill patternType="solid">
        <fgColor rgb="FFFAC6CC"/>
        <bgColor indexed="64"/>
      </patternFill>
    </fill>
    <fill>
      <patternFill patternType="solid">
        <fgColor rgb="FFA50021"/>
        <bgColor indexed="64"/>
      </patternFill>
    </fill>
    <fill>
      <patternFill patternType="lightGray">
        <fgColor rgb="FFD3D3D3"/>
      </patternFill>
    </fill>
    <fill>
      <patternFill patternType="solid">
        <fgColor rgb="FFE397A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indexed="65"/>
        <bgColor theme="0"/>
      </patternFill>
    </fill>
  </fills>
  <borders count="10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thin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/>
      <bottom style="thin">
        <color theme="9" tint="0.39991454817346722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medium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medium">
        <color indexed="64"/>
      </left>
      <right/>
      <top style="thin">
        <color indexed="64"/>
      </top>
      <bottom style="dashed">
        <color indexed="64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 style="thin">
        <color indexed="9"/>
      </right>
      <top/>
      <bottom/>
      <diagonal/>
    </border>
    <border>
      <left/>
      <right/>
      <top style="thin">
        <color theme="9" tint="0.39994506668294322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/>
      <right/>
      <top style="thin">
        <color theme="9" tint="0.39991454817346722"/>
      </top>
      <bottom style="dashed">
        <color indexed="64"/>
      </bottom>
      <diagonal/>
    </border>
    <border>
      <left/>
      <right/>
      <top style="thin">
        <color theme="9" tint="0.39994506668294322"/>
      </top>
      <bottom style="dashed">
        <color indexed="64"/>
      </bottom>
      <diagonal/>
    </border>
    <border>
      <left/>
      <right/>
      <top style="dashed">
        <color indexed="64"/>
      </top>
      <bottom style="thin">
        <color theme="9" tint="0.39991454817346722"/>
      </bottom>
      <diagonal/>
    </border>
    <border>
      <left/>
      <right style="dashed">
        <color indexed="64"/>
      </right>
      <top style="dashed">
        <color indexed="64"/>
      </top>
      <bottom style="thin">
        <color theme="9" tint="0.39991454817346722"/>
      </bottom>
      <diagonal/>
    </border>
    <border>
      <left/>
      <right style="dashed">
        <color indexed="64"/>
      </right>
      <top style="thin">
        <color theme="9" tint="0.39991454817346722"/>
      </top>
      <bottom style="thin">
        <color theme="9" tint="0.39991454817346722"/>
      </bottom>
      <diagonal/>
    </border>
    <border>
      <left/>
      <right style="dashed">
        <color indexed="64"/>
      </right>
      <top style="thin">
        <color theme="9" tint="0.39991454817346722"/>
      </top>
      <bottom style="dashed">
        <color indexed="64"/>
      </bottom>
      <diagonal/>
    </border>
    <border>
      <left/>
      <right style="dashed">
        <color indexed="64"/>
      </right>
      <top style="dotted">
        <color auto="1"/>
      </top>
      <bottom style="dashed">
        <color indexed="64"/>
      </bottom>
      <diagonal/>
    </border>
    <border>
      <left style="thin">
        <color rgb="FFC0504D"/>
      </left>
      <right style="thin">
        <color theme="0"/>
      </right>
      <top style="thin">
        <color rgb="FFC0504D"/>
      </top>
      <bottom/>
      <diagonal/>
    </border>
    <border>
      <left style="thin">
        <color theme="0"/>
      </left>
      <right style="thin">
        <color theme="0"/>
      </right>
      <top style="thin">
        <color rgb="FFC0504D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rgb="FFC0504D"/>
      </right>
      <top style="thin">
        <color rgb="FFC0504D"/>
      </top>
      <bottom/>
      <diagonal/>
    </border>
    <border>
      <left style="thin">
        <color rgb="FFC0504D"/>
      </left>
      <right style="thin">
        <color theme="0"/>
      </right>
      <top/>
      <bottom/>
      <diagonal/>
    </border>
    <border>
      <left/>
      <right style="thin">
        <color rgb="FFC0504D"/>
      </right>
      <top/>
      <bottom/>
      <diagonal/>
    </border>
    <border>
      <left style="thin">
        <color rgb="FFC0504D"/>
      </left>
      <right style="thin">
        <color theme="0"/>
      </right>
      <top/>
      <bottom style="thin">
        <color rgb="FFC0504D"/>
      </bottom>
      <diagonal/>
    </border>
    <border>
      <left style="thin">
        <color theme="0"/>
      </left>
      <right style="thin">
        <color theme="0"/>
      </right>
      <top/>
      <bottom style="thin">
        <color rgb="FFC0504D"/>
      </bottom>
      <diagonal/>
    </border>
    <border>
      <left/>
      <right style="thin">
        <color rgb="FFC0504D"/>
      </right>
      <top/>
      <bottom style="thin">
        <color rgb="FFC0504D"/>
      </bottom>
      <diagonal/>
    </border>
    <border>
      <left style="thin">
        <color rgb="FFC0504D"/>
      </left>
      <right/>
      <top style="thin">
        <color rgb="FFC0504D"/>
      </top>
      <bottom/>
      <diagonal/>
    </border>
    <border>
      <left/>
      <right/>
      <top style="thin">
        <color rgb="FFC0504D"/>
      </top>
      <bottom/>
      <diagonal/>
    </border>
    <border>
      <left style="thin">
        <color rgb="FFC0504D"/>
      </left>
      <right/>
      <top/>
      <bottom/>
      <diagonal/>
    </border>
    <border>
      <left style="thin">
        <color rgb="FFC0504D"/>
      </left>
      <right/>
      <top/>
      <bottom style="thin">
        <color rgb="FFC0504D"/>
      </bottom>
      <diagonal/>
    </border>
    <border>
      <left/>
      <right/>
      <top/>
      <bottom style="thin">
        <color rgb="FFC0504D"/>
      </bottom>
      <diagonal/>
    </border>
    <border>
      <left/>
      <right/>
      <top style="thin">
        <color rgb="FFC0504D"/>
      </top>
      <bottom style="thin">
        <color rgb="FFC0504D"/>
      </bottom>
      <diagonal/>
    </border>
    <border>
      <left/>
      <right style="thin">
        <color rgb="FFC0504D"/>
      </right>
      <top style="thin">
        <color rgb="FFC0504D"/>
      </top>
      <bottom style="thin">
        <color rgb="FFC0504D"/>
      </bottom>
      <diagonal/>
    </border>
    <border>
      <left style="thin">
        <color rgb="FFC0504D"/>
      </left>
      <right/>
      <top style="thin">
        <color rgb="FFC0504D"/>
      </top>
      <bottom style="thin">
        <color rgb="FFC0504D"/>
      </bottom>
      <diagonal/>
    </border>
    <border>
      <left style="medium">
        <color theme="0"/>
      </left>
      <right style="medium">
        <color theme="0"/>
      </right>
      <top style="thin">
        <color rgb="FFC0504D"/>
      </top>
      <bottom style="thin">
        <color rgb="FFC0504D"/>
      </bottom>
      <diagonal/>
    </border>
    <border>
      <left style="medium">
        <color theme="0"/>
      </left>
      <right style="thin">
        <color rgb="FFC0504D"/>
      </right>
      <top style="thin">
        <color rgb="FFC0504D"/>
      </top>
      <bottom style="thin">
        <color rgb="FFC0504D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/>
      <bottom style="thin">
        <color rgb="FF83082A"/>
      </bottom>
      <diagonal/>
    </border>
  </borders>
  <cellStyleXfs count="41">
    <xf numFmtId="0" fontId="0" fillId="0" borderId="0"/>
    <xf numFmtId="9" fontId="2" fillId="0" borderId="0" applyFont="0" applyFill="0" applyBorder="0" applyAlignment="0" applyProtection="0"/>
    <xf numFmtId="0" fontId="4" fillId="0" borderId="0"/>
    <xf numFmtId="0" fontId="26" fillId="0" borderId="0"/>
    <xf numFmtId="0" fontId="30" fillId="0" borderId="0" applyNumberFormat="0" applyFill="0" applyBorder="0" applyAlignment="0" applyProtection="0"/>
    <xf numFmtId="0" fontId="26" fillId="0" borderId="0"/>
    <xf numFmtId="164" fontId="2" fillId="0" borderId="0" applyFont="0" applyFill="0" applyBorder="0" applyAlignment="0" applyProtection="0"/>
    <xf numFmtId="0" fontId="26" fillId="0" borderId="0"/>
    <xf numFmtId="0" fontId="39" fillId="0" borderId="0"/>
    <xf numFmtId="0" fontId="3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9" fillId="0" borderId="0"/>
    <xf numFmtId="0" fontId="50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55" fillId="0" borderId="0"/>
    <xf numFmtId="0" fontId="55" fillId="0" borderId="0"/>
    <xf numFmtId="0" fontId="4" fillId="0" borderId="0"/>
    <xf numFmtId="0" fontId="54" fillId="0" borderId="0"/>
    <xf numFmtId="9" fontId="54" fillId="0" borderId="0" applyFont="0" applyFill="0" applyBorder="0" applyAlignment="0" applyProtection="0"/>
    <xf numFmtId="0" fontId="26" fillId="0" borderId="0"/>
    <xf numFmtId="0" fontId="59" fillId="0" borderId="0"/>
    <xf numFmtId="0" fontId="22" fillId="0" borderId="0"/>
    <xf numFmtId="0" fontId="2" fillId="0" borderId="0"/>
    <xf numFmtId="0" fontId="54" fillId="0" borderId="0"/>
    <xf numFmtId="0" fontId="60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63" fillId="0" borderId="0"/>
    <xf numFmtId="0" fontId="50" fillId="0" borderId="0" applyNumberFormat="0" applyFill="0" applyBorder="0" applyAlignment="0" applyProtection="0"/>
    <xf numFmtId="0" fontId="82" fillId="0" borderId="0"/>
    <xf numFmtId="0" fontId="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9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12" fillId="0" borderId="0"/>
    <xf numFmtId="0" fontId="2" fillId="0" borderId="0"/>
    <xf numFmtId="43" fontId="2" fillId="0" borderId="0" applyFont="0" applyFill="0" applyBorder="0" applyAlignment="0" applyProtection="0"/>
  </cellStyleXfs>
  <cellXfs count="819">
    <xf numFmtId="0" fontId="0" fillId="0" borderId="0" xfId="0"/>
    <xf numFmtId="0" fontId="0" fillId="2" borderId="0" xfId="0" applyFill="1"/>
    <xf numFmtId="3" fontId="0" fillId="0" borderId="0" xfId="0" applyNumberFormat="1"/>
    <xf numFmtId="3" fontId="0" fillId="2" borderId="0" xfId="0" applyNumberFormat="1" applyFill="1"/>
    <xf numFmtId="165" fontId="0" fillId="0" borderId="0" xfId="1" applyNumberFormat="1" applyFont="1"/>
    <xf numFmtId="166" fontId="0" fillId="0" borderId="0" xfId="0" applyNumberFormat="1"/>
    <xf numFmtId="1" fontId="0" fillId="0" borderId="0" xfId="0" applyNumberFormat="1"/>
    <xf numFmtId="166" fontId="0" fillId="2" borderId="0" xfId="0" applyNumberFormat="1" applyFill="1"/>
    <xf numFmtId="0" fontId="7" fillId="0" borderId="0" xfId="0" applyFont="1"/>
    <xf numFmtId="0" fontId="6" fillId="2" borderId="0" xfId="0" applyFont="1" applyFill="1" applyAlignment="1">
      <alignment horizontal="center"/>
    </xf>
    <xf numFmtId="0" fontId="13" fillId="2" borderId="0" xfId="0" applyFont="1" applyFill="1"/>
    <xf numFmtId="0" fontId="0" fillId="2" borderId="0" xfId="0" applyFill="1" applyAlignment="1">
      <alignment horizontal="center" vertical="center"/>
    </xf>
    <xf numFmtId="0" fontId="5" fillId="0" borderId="0" xfId="0" applyFont="1" applyAlignment="1">
      <alignment vertical="center" wrapText="1"/>
    </xf>
    <xf numFmtId="0" fontId="0" fillId="0" borderId="0" xfId="0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5" fillId="2" borderId="0" xfId="0" applyFont="1" applyFill="1"/>
    <xf numFmtId="2" fontId="0" fillId="2" borderId="0" xfId="0" applyNumberFormat="1" applyFill="1"/>
    <xf numFmtId="0" fontId="5" fillId="0" borderId="0" xfId="0" applyFont="1"/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2" fontId="0" fillId="0" borderId="0" xfId="0" applyNumberFormat="1"/>
    <xf numFmtId="0" fontId="10" fillId="2" borderId="0" xfId="0" applyFont="1" applyFill="1"/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/>
    </xf>
    <xf numFmtId="3" fontId="5" fillId="2" borderId="0" xfId="0" applyNumberFormat="1" applyFont="1" applyFill="1"/>
    <xf numFmtId="0" fontId="0" fillId="8" borderId="9" xfId="0" applyFill="1" applyBorder="1" applyAlignment="1">
      <alignment horizontal="center"/>
    </xf>
    <xf numFmtId="0" fontId="0" fillId="9" borderId="0" xfId="0" applyFill="1" applyAlignment="1">
      <alignment horizontal="center" vertical="center" wrapText="1"/>
    </xf>
    <xf numFmtId="0" fontId="0" fillId="9" borderId="2" xfId="0" applyFill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67" fontId="0" fillId="0" borderId="0" xfId="0" applyNumberFormat="1"/>
    <xf numFmtId="167" fontId="5" fillId="0" borderId="0" xfId="0" applyNumberFormat="1" applyFont="1"/>
    <xf numFmtId="1" fontId="0" fillId="2" borderId="0" xfId="0" applyNumberFormat="1" applyFill="1"/>
    <xf numFmtId="0" fontId="5" fillId="2" borderId="0" xfId="0" applyFont="1" applyFill="1" applyAlignment="1">
      <alignment horizontal="center" wrapText="1"/>
    </xf>
    <xf numFmtId="3" fontId="3" fillId="0" borderId="0" xfId="0" applyNumberFormat="1" applyFont="1"/>
    <xf numFmtId="3" fontId="0" fillId="0" borderId="0" xfId="0" applyNumberFormat="1" applyAlignment="1">
      <alignment horizontal="center"/>
    </xf>
    <xf numFmtId="0" fontId="3" fillId="0" borderId="0" xfId="0" applyFont="1"/>
    <xf numFmtId="170" fontId="0" fillId="0" borderId="0" xfId="0" applyNumberFormat="1"/>
    <xf numFmtId="0" fontId="28" fillId="0" borderId="0" xfId="0" applyFont="1"/>
    <xf numFmtId="0" fontId="3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wrapText="1"/>
    </xf>
    <xf numFmtId="170" fontId="3" fillId="0" borderId="0" xfId="0" applyNumberFormat="1" applyFont="1"/>
    <xf numFmtId="0" fontId="0" fillId="0" borderId="0" xfId="0" applyAlignment="1">
      <alignment horizontal="left"/>
    </xf>
    <xf numFmtId="0" fontId="28" fillId="0" borderId="0" xfId="0" applyFont="1" applyAlignment="1">
      <alignment vertical="center"/>
    </xf>
    <xf numFmtId="166" fontId="0" fillId="0" borderId="0" xfId="0" applyNumberFormat="1" applyAlignment="1">
      <alignment horizontal="center"/>
    </xf>
    <xf numFmtId="171" fontId="0" fillId="0" borderId="0" xfId="0" applyNumberFormat="1"/>
    <xf numFmtId="0" fontId="37" fillId="2" borderId="0" xfId="2" applyFont="1" applyFill="1" applyAlignment="1">
      <alignment vertical="center"/>
    </xf>
    <xf numFmtId="0" fontId="38" fillId="2" borderId="0" xfId="2" applyFont="1" applyFill="1" applyAlignment="1">
      <alignment horizontal="center" vertical="center"/>
    </xf>
    <xf numFmtId="0" fontId="9" fillId="2" borderId="0" xfId="2" applyFont="1" applyFill="1" applyAlignment="1">
      <alignment horizontal="left" vertical="center"/>
    </xf>
    <xf numFmtId="0" fontId="37" fillId="2" borderId="0" xfId="2" applyFont="1" applyFill="1" applyAlignment="1">
      <alignment horizontal="left" vertical="center"/>
    </xf>
    <xf numFmtId="0" fontId="40" fillId="2" borderId="34" xfId="8" applyFont="1" applyFill="1" applyBorder="1" applyAlignment="1">
      <alignment horizontal="center" vertical="center"/>
    </xf>
    <xf numFmtId="0" fontId="15" fillId="2" borderId="0" xfId="2" applyFont="1" applyFill="1" applyAlignment="1">
      <alignment horizontal="center" vertical="center"/>
    </xf>
    <xf numFmtId="0" fontId="7" fillId="2" borderId="0" xfId="2" applyFont="1" applyFill="1" applyAlignment="1">
      <alignment vertical="center"/>
    </xf>
    <xf numFmtId="0" fontId="36" fillId="2" borderId="50" xfId="2" applyFont="1" applyFill="1" applyBorder="1" applyAlignment="1">
      <alignment vertical="center"/>
    </xf>
    <xf numFmtId="0" fontId="19" fillId="2" borderId="51" xfId="2" applyFont="1" applyFill="1" applyBorder="1" applyAlignment="1">
      <alignment vertical="center" wrapText="1"/>
    </xf>
    <xf numFmtId="0" fontId="7" fillId="2" borderId="51" xfId="10" applyFont="1" applyFill="1" applyBorder="1" applyAlignment="1">
      <alignment horizontal="center" vertical="center"/>
    </xf>
    <xf numFmtId="0" fontId="7" fillId="2" borderId="51" xfId="2" applyFont="1" applyFill="1" applyBorder="1" applyAlignment="1">
      <alignment horizontal="left" vertical="center" wrapText="1"/>
    </xf>
    <xf numFmtId="0" fontId="19" fillId="2" borderId="52" xfId="2" applyFont="1" applyFill="1" applyBorder="1" applyAlignment="1">
      <alignment vertical="center" wrapText="1"/>
    </xf>
    <xf numFmtId="0" fontId="19" fillId="2" borderId="0" xfId="2" applyFont="1" applyFill="1" applyAlignment="1">
      <alignment vertical="center" wrapText="1"/>
    </xf>
    <xf numFmtId="0" fontId="7" fillId="2" borderId="51" xfId="10" applyFont="1" applyFill="1" applyBorder="1" applyAlignment="1">
      <alignment horizontal="center" vertical="center" wrapText="1"/>
    </xf>
    <xf numFmtId="0" fontId="42" fillId="2" borderId="0" xfId="8" applyFont="1" applyFill="1" applyAlignment="1">
      <alignment vertical="center" wrapText="1"/>
    </xf>
    <xf numFmtId="0" fontId="42" fillId="2" borderId="0" xfId="2" applyFont="1" applyFill="1" applyAlignment="1">
      <alignment vertical="center"/>
    </xf>
    <xf numFmtId="0" fontId="7" fillId="2" borderId="0" xfId="2" applyFont="1" applyFill="1" applyAlignment="1">
      <alignment horizontal="center" vertical="center"/>
    </xf>
    <xf numFmtId="0" fontId="42" fillId="2" borderId="0" xfId="2" applyFont="1" applyFill="1" applyAlignment="1">
      <alignment horizontal="left" vertical="center"/>
    </xf>
    <xf numFmtId="0" fontId="30" fillId="2" borderId="51" xfId="4" applyFill="1" applyBorder="1" applyAlignment="1">
      <alignment horizontal="left" vertical="center"/>
    </xf>
    <xf numFmtId="0" fontId="30" fillId="2" borderId="0" xfId="4" applyFill="1"/>
    <xf numFmtId="0" fontId="41" fillId="2" borderId="0" xfId="2" applyFont="1" applyFill="1" applyAlignment="1">
      <alignment horizontal="left" vertical="center"/>
    </xf>
    <xf numFmtId="0" fontId="23" fillId="2" borderId="0" xfId="0" applyFont="1" applyFill="1"/>
    <xf numFmtId="0" fontId="35" fillId="2" borderId="0" xfId="11" applyFont="1" applyFill="1" applyAlignment="1">
      <alignment vertical="center"/>
    </xf>
    <xf numFmtId="0" fontId="35" fillId="2" borderId="0" xfId="2" applyFont="1" applyFill="1" applyAlignment="1">
      <alignment vertical="center" wrapText="1"/>
    </xf>
    <xf numFmtId="166" fontId="51" fillId="2" borderId="54" xfId="13" applyNumberFormat="1" applyFont="1" applyFill="1" applyBorder="1" applyAlignment="1">
      <alignment horizontal="center"/>
    </xf>
    <xf numFmtId="0" fontId="52" fillId="0" borderId="0" xfId="0" applyFont="1"/>
    <xf numFmtId="14" fontId="52" fillId="0" borderId="0" xfId="0" applyNumberFormat="1" applyFont="1"/>
    <xf numFmtId="0" fontId="52" fillId="2" borderId="0" xfId="0" applyFont="1" applyFill="1"/>
    <xf numFmtId="2" fontId="52" fillId="0" borderId="0" xfId="0" applyNumberFormat="1" applyFont="1" applyAlignment="1">
      <alignment horizontal="center"/>
    </xf>
    <xf numFmtId="1" fontId="52" fillId="2" borderId="0" xfId="0" applyNumberFormat="1" applyFont="1" applyFill="1" applyAlignment="1">
      <alignment horizontal="left"/>
    </xf>
    <xf numFmtId="2" fontId="52" fillId="2" borderId="0" xfId="0" applyNumberFormat="1" applyFont="1" applyFill="1" applyAlignment="1">
      <alignment horizontal="center"/>
    </xf>
    <xf numFmtId="0" fontId="8" fillId="12" borderId="0" xfId="0" applyFont="1" applyFill="1" applyAlignment="1">
      <alignment horizontal="center" vertical="center" wrapText="1"/>
    </xf>
    <xf numFmtId="166" fontId="52" fillId="2" borderId="0" xfId="0" applyNumberFormat="1" applyFont="1" applyFill="1" applyAlignment="1">
      <alignment horizontal="center"/>
    </xf>
    <xf numFmtId="1" fontId="52" fillId="0" borderId="0" xfId="0" applyNumberFormat="1" applyFont="1" applyAlignment="1">
      <alignment horizontal="left"/>
    </xf>
    <xf numFmtId="0" fontId="52" fillId="0" borderId="0" xfId="0" applyFont="1" applyAlignment="1">
      <alignment horizontal="center"/>
    </xf>
    <xf numFmtId="166" fontId="52" fillId="0" borderId="0" xfId="0" applyNumberFormat="1" applyFont="1" applyAlignment="1">
      <alignment horizontal="center"/>
    </xf>
    <xf numFmtId="166" fontId="0" fillId="2" borderId="0" xfId="0" applyNumberFormat="1" applyFill="1" applyAlignment="1">
      <alignment horizontal="center"/>
    </xf>
    <xf numFmtId="0" fontId="54" fillId="0" borderId="0" xfId="0" applyFont="1"/>
    <xf numFmtId="14" fontId="54" fillId="0" borderId="0" xfId="0" applyNumberFormat="1" applyFont="1"/>
    <xf numFmtId="14" fontId="0" fillId="0" borderId="0" xfId="0" applyNumberFormat="1"/>
    <xf numFmtId="0" fontId="24" fillId="0" borderId="0" xfId="0" applyFont="1"/>
    <xf numFmtId="0" fontId="33" fillId="2" borderId="0" xfId="0" applyFont="1" applyFill="1"/>
    <xf numFmtId="0" fontId="48" fillId="2" borderId="0" xfId="0" applyFont="1" applyFill="1"/>
    <xf numFmtId="169" fontId="23" fillId="2" borderId="0" xfId="0" applyNumberFormat="1" applyFont="1" applyFill="1"/>
    <xf numFmtId="0" fontId="28" fillId="2" borderId="0" xfId="0" applyFont="1" applyFill="1"/>
    <xf numFmtId="0" fontId="27" fillId="2" borderId="0" xfId="0" applyFont="1" applyFill="1"/>
    <xf numFmtId="0" fontId="58" fillId="2" borderId="0" xfId="11" applyFont="1" applyFill="1" applyAlignment="1">
      <alignment horizontal="center" vertical="center"/>
    </xf>
    <xf numFmtId="0" fontId="60" fillId="0" borderId="0" xfId="0" applyFont="1"/>
    <xf numFmtId="0" fontId="61" fillId="0" borderId="0" xfId="0" applyFont="1"/>
    <xf numFmtId="0" fontId="40" fillId="2" borderId="34" xfId="8" applyFont="1" applyFill="1" applyBorder="1" applyAlignment="1">
      <alignment horizontal="center" vertical="center" wrapText="1"/>
    </xf>
    <xf numFmtId="0" fontId="42" fillId="2" borderId="0" xfId="2" applyFont="1" applyFill="1" applyAlignment="1">
      <alignment vertical="center" wrapText="1"/>
    </xf>
    <xf numFmtId="0" fontId="26" fillId="0" borderId="0" xfId="3"/>
    <xf numFmtId="174" fontId="51" fillId="2" borderId="54" xfId="13" applyNumberFormat="1" applyFont="1" applyFill="1" applyBorder="1" applyAlignment="1">
      <alignment horizontal="center"/>
    </xf>
    <xf numFmtId="0" fontId="65" fillId="2" borderId="0" xfId="4" applyFont="1" applyFill="1"/>
    <xf numFmtId="0" fontId="66" fillId="2" borderId="0" xfId="0" applyFont="1" applyFill="1"/>
    <xf numFmtId="0" fontId="62" fillId="18" borderId="0" xfId="0" applyFont="1" applyFill="1" applyAlignment="1">
      <alignment horizontal="center" vertical="center" wrapText="1"/>
    </xf>
    <xf numFmtId="0" fontId="62" fillId="18" borderId="0" xfId="0" applyFont="1" applyFill="1" applyAlignment="1">
      <alignment horizontal="centerContinuous" vertical="center" wrapText="1"/>
    </xf>
    <xf numFmtId="0" fontId="67" fillId="2" borderId="0" xfId="11" applyFont="1" applyFill="1" applyAlignment="1">
      <alignment vertical="center"/>
    </xf>
    <xf numFmtId="0" fontId="68" fillId="12" borderId="16" xfId="5" applyFont="1" applyFill="1" applyBorder="1" applyAlignment="1">
      <alignment horizontal="center" vertical="center" wrapText="1"/>
    </xf>
    <xf numFmtId="4" fontId="70" fillId="0" borderId="0" xfId="0" applyNumberFormat="1" applyFont="1"/>
    <xf numFmtId="0" fontId="71" fillId="12" borderId="16" xfId="5" applyFont="1" applyFill="1" applyBorder="1" applyAlignment="1">
      <alignment horizontal="center" vertical="center" wrapText="1"/>
    </xf>
    <xf numFmtId="10" fontId="61" fillId="0" borderId="0" xfId="1" applyNumberFormat="1" applyFont="1"/>
    <xf numFmtId="4" fontId="61" fillId="0" borderId="0" xfId="0" applyNumberFormat="1" applyFont="1"/>
    <xf numFmtId="172" fontId="72" fillId="12" borderId="0" xfId="0" applyNumberFormat="1" applyFont="1" applyFill="1" applyAlignment="1">
      <alignment horizontal="center"/>
    </xf>
    <xf numFmtId="3" fontId="61" fillId="0" borderId="0" xfId="0" applyNumberFormat="1" applyFont="1"/>
    <xf numFmtId="0" fontId="61" fillId="2" borderId="0" xfId="0" applyFont="1" applyFill="1"/>
    <xf numFmtId="0" fontId="72" fillId="12" borderId="0" xfId="0" applyFont="1" applyFill="1" applyAlignment="1">
      <alignment horizontal="center" vertical="center" wrapText="1"/>
    </xf>
    <xf numFmtId="14" fontId="60" fillId="0" borderId="0" xfId="1" applyNumberFormat="1" applyFont="1"/>
    <xf numFmtId="2" fontId="60" fillId="0" borderId="0" xfId="0" applyNumberFormat="1" applyFont="1"/>
    <xf numFmtId="2" fontId="61" fillId="0" borderId="0" xfId="0" applyNumberFormat="1" applyFont="1"/>
    <xf numFmtId="14" fontId="64" fillId="0" borderId="0" xfId="3" applyNumberFormat="1" applyFont="1"/>
    <xf numFmtId="0" fontId="60" fillId="2" borderId="0" xfId="0" applyFont="1" applyFill="1"/>
    <xf numFmtId="0" fontId="72" fillId="5" borderId="0" xfId="0" applyFont="1" applyFill="1" applyAlignment="1">
      <alignment horizontal="center" wrapText="1"/>
    </xf>
    <xf numFmtId="0" fontId="73" fillId="0" borderId="0" xfId="0" applyFont="1" applyAlignment="1">
      <alignment horizontal="left" vertical="center"/>
    </xf>
    <xf numFmtId="14" fontId="74" fillId="0" borderId="0" xfId="3" applyNumberFormat="1" applyFont="1"/>
    <xf numFmtId="14" fontId="72" fillId="12" borderId="0" xfId="0" applyNumberFormat="1" applyFont="1" applyFill="1" applyAlignment="1">
      <alignment horizontal="center"/>
    </xf>
    <xf numFmtId="0" fontId="54" fillId="2" borderId="0" xfId="26" applyFont="1" applyFill="1"/>
    <xf numFmtId="0" fontId="75" fillId="14" borderId="55" xfId="15" applyFont="1" applyFill="1" applyBorder="1"/>
    <xf numFmtId="0" fontId="75" fillId="17" borderId="56" xfId="15" applyFont="1" applyFill="1" applyBorder="1"/>
    <xf numFmtId="0" fontId="76" fillId="0" borderId="0" xfId="15" applyFont="1"/>
    <xf numFmtId="0" fontId="75" fillId="17" borderId="55" xfId="15" applyFont="1" applyFill="1" applyBorder="1"/>
    <xf numFmtId="169" fontId="76" fillId="0" borderId="0" xfId="15" applyNumberFormat="1" applyFont="1"/>
    <xf numFmtId="173" fontId="76" fillId="0" borderId="0" xfId="15" applyNumberFormat="1" applyFont="1"/>
    <xf numFmtId="0" fontId="46" fillId="19" borderId="30" xfId="0" applyFont="1" applyFill="1" applyBorder="1" applyAlignment="1">
      <alignment horizontal="center"/>
    </xf>
    <xf numFmtId="0" fontId="46" fillId="19" borderId="31" xfId="0" applyFont="1" applyFill="1" applyBorder="1" applyAlignment="1">
      <alignment horizontal="center"/>
    </xf>
    <xf numFmtId="0" fontId="46" fillId="19" borderId="32" xfId="0" applyFont="1" applyFill="1" applyBorder="1" applyAlignment="1">
      <alignment horizontal="center"/>
    </xf>
    <xf numFmtId="17" fontId="77" fillId="0" borderId="0" xfId="0" applyNumberFormat="1" applyFont="1" applyAlignment="1">
      <alignment horizontal="left" vertical="center"/>
    </xf>
    <xf numFmtId="17" fontId="78" fillId="0" borderId="0" xfId="0" applyNumberFormat="1" applyFont="1" applyAlignment="1">
      <alignment horizontal="left"/>
    </xf>
    <xf numFmtId="167" fontId="61" fillId="7" borderId="26" xfId="0" applyNumberFormat="1" applyFont="1" applyFill="1" applyBorder="1" applyAlignment="1">
      <alignment horizontal="center"/>
    </xf>
    <xf numFmtId="167" fontId="61" fillId="7" borderId="0" xfId="0" applyNumberFormat="1" applyFont="1" applyFill="1" applyAlignment="1">
      <alignment horizontal="center"/>
    </xf>
    <xf numFmtId="167" fontId="61" fillId="7" borderId="22" xfId="0" applyNumberFormat="1" applyFont="1" applyFill="1" applyBorder="1" applyAlignment="1">
      <alignment horizontal="center"/>
    </xf>
    <xf numFmtId="14" fontId="61" fillId="0" borderId="0" xfId="0" applyNumberFormat="1" applyFont="1"/>
    <xf numFmtId="0" fontId="60" fillId="0" borderId="0" xfId="22" applyFont="1"/>
    <xf numFmtId="166" fontId="61" fillId="0" borderId="0" xfId="0" applyNumberFormat="1" applyFont="1"/>
    <xf numFmtId="167" fontId="60" fillId="0" borderId="0" xfId="22" applyNumberFormat="1" applyFont="1"/>
    <xf numFmtId="166" fontId="51" fillId="2" borderId="0" xfId="13" applyNumberFormat="1" applyFont="1" applyFill="1" applyBorder="1" applyAlignment="1">
      <alignment horizontal="center"/>
    </xf>
    <xf numFmtId="166" fontId="0" fillId="0" borderId="22" xfId="0" applyNumberFormat="1" applyBorder="1" applyAlignment="1">
      <alignment horizontal="center"/>
    </xf>
    <xf numFmtId="166" fontId="0" fillId="0" borderId="26" xfId="0" applyNumberFormat="1" applyBorder="1" applyAlignment="1">
      <alignment horizontal="center"/>
    </xf>
    <xf numFmtId="0" fontId="79" fillId="12" borderId="47" xfId="5" applyFont="1" applyFill="1" applyBorder="1" applyAlignment="1">
      <alignment horizontal="center"/>
    </xf>
    <xf numFmtId="0" fontId="79" fillId="12" borderId="23" xfId="5" applyFont="1" applyFill="1" applyBorder="1" applyAlignment="1">
      <alignment horizontal="center"/>
    </xf>
    <xf numFmtId="0" fontId="79" fillId="12" borderId="46" xfId="5" applyFont="1" applyFill="1" applyBorder="1" applyAlignment="1">
      <alignment horizontal="center"/>
    </xf>
    <xf numFmtId="166" fontId="23" fillId="0" borderId="43" xfId="0" applyNumberFormat="1" applyFont="1" applyBorder="1" applyAlignment="1">
      <alignment horizontal="center"/>
    </xf>
    <xf numFmtId="166" fontId="23" fillId="0" borderId="44" xfId="0" applyNumberFormat="1" applyFont="1" applyBorder="1" applyAlignment="1">
      <alignment horizontal="center"/>
    </xf>
    <xf numFmtId="166" fontId="23" fillId="0" borderId="42" xfId="0" applyNumberFormat="1" applyFont="1" applyBorder="1" applyAlignment="1">
      <alignment horizontal="center"/>
    </xf>
    <xf numFmtId="0" fontId="47" fillId="13" borderId="57" xfId="0" applyFont="1" applyFill="1" applyBorder="1"/>
    <xf numFmtId="166" fontId="23" fillId="0" borderId="58" xfId="0" applyNumberFormat="1" applyFont="1" applyBorder="1" applyAlignment="1">
      <alignment horizontal="center"/>
    </xf>
    <xf numFmtId="166" fontId="23" fillId="0" borderId="59" xfId="0" applyNumberFormat="1" applyFont="1" applyBorder="1" applyAlignment="1">
      <alignment horizontal="center"/>
    </xf>
    <xf numFmtId="166" fontId="23" fillId="0" borderId="60" xfId="0" applyNumberFormat="1" applyFont="1" applyBorder="1" applyAlignment="1">
      <alignment horizontal="center"/>
    </xf>
    <xf numFmtId="0" fontId="47" fillId="13" borderId="61" xfId="0" applyFont="1" applyFill="1" applyBorder="1"/>
    <xf numFmtId="166" fontId="24" fillId="0" borderId="0" xfId="0" applyNumberFormat="1" applyFont="1"/>
    <xf numFmtId="166" fontId="23" fillId="0" borderId="62" xfId="0" applyNumberFormat="1" applyFont="1" applyBorder="1" applyAlignment="1">
      <alignment horizontal="center"/>
    </xf>
    <xf numFmtId="166" fontId="23" fillId="0" borderId="63" xfId="0" applyNumberFormat="1" applyFont="1" applyBorder="1" applyAlignment="1">
      <alignment horizontal="center"/>
    </xf>
    <xf numFmtId="166" fontId="23" fillId="0" borderId="64" xfId="0" applyNumberFormat="1" applyFont="1" applyBorder="1" applyAlignment="1">
      <alignment horizontal="center"/>
    </xf>
    <xf numFmtId="0" fontId="47" fillId="13" borderId="65" xfId="0" applyFont="1" applyFill="1" applyBorder="1"/>
    <xf numFmtId="0" fontId="23" fillId="15" borderId="22" xfId="0" applyFont="1" applyFill="1" applyBorder="1" applyAlignment="1">
      <alignment horizontal="center"/>
    </xf>
    <xf numFmtId="0" fontId="23" fillId="15" borderId="6" xfId="0" applyFont="1" applyFill="1" applyBorder="1" applyAlignment="1">
      <alignment horizontal="center"/>
    </xf>
    <xf numFmtId="0" fontId="23" fillId="13" borderId="7" xfId="0" applyFont="1" applyFill="1" applyBorder="1" applyAlignment="1">
      <alignment horizontal="center"/>
    </xf>
    <xf numFmtId="0" fontId="23" fillId="13" borderId="6" xfId="0" applyFont="1" applyFill="1" applyBorder="1" applyAlignment="1">
      <alignment horizontal="center"/>
    </xf>
    <xf numFmtId="0" fontId="24" fillId="13" borderId="26" xfId="0" applyFont="1" applyFill="1" applyBorder="1"/>
    <xf numFmtId="0" fontId="24" fillId="0" borderId="0" xfId="0" applyFont="1" applyAlignment="1">
      <alignment wrapText="1"/>
    </xf>
    <xf numFmtId="0" fontId="24" fillId="13" borderId="24" xfId="0" applyFont="1" applyFill="1" applyBorder="1"/>
    <xf numFmtId="3" fontId="24" fillId="0" borderId="0" xfId="0" applyNumberFormat="1" applyFont="1"/>
    <xf numFmtId="14" fontId="3" fillId="0" borderId="0" xfId="0" applyNumberFormat="1" applyFont="1" applyAlignment="1">
      <alignment horizontal="center" vertical="center"/>
    </xf>
    <xf numFmtId="15" fontId="21" fillId="0" borderId="0" xfId="0" applyNumberFormat="1" applyFont="1"/>
    <xf numFmtId="2" fontId="3" fillId="0" borderId="0" xfId="0" applyNumberFormat="1" applyFont="1"/>
    <xf numFmtId="0" fontId="80" fillId="0" borderId="0" xfId="0" applyFont="1"/>
    <xf numFmtId="1" fontId="72" fillId="12" borderId="0" xfId="0" applyNumberFormat="1" applyFont="1" applyFill="1" applyAlignment="1">
      <alignment horizontal="center"/>
    </xf>
    <xf numFmtId="1" fontId="72" fillId="12" borderId="0" xfId="0" applyNumberFormat="1" applyFont="1" applyFill="1" applyAlignment="1">
      <alignment horizontal="center" wrapText="1"/>
    </xf>
    <xf numFmtId="166" fontId="81" fillId="0" borderId="0" xfId="0" applyNumberFormat="1" applyFont="1" applyAlignment="1">
      <alignment horizontal="center"/>
    </xf>
    <xf numFmtId="0" fontId="82" fillId="0" borderId="0" xfId="31"/>
    <xf numFmtId="169" fontId="82" fillId="0" borderId="0" xfId="31" applyNumberFormat="1"/>
    <xf numFmtId="2" fontId="82" fillId="0" borderId="0" xfId="31" applyNumberFormat="1"/>
    <xf numFmtId="2" fontId="56" fillId="7" borderId="0" xfId="0" applyNumberFormat="1" applyFont="1" applyFill="1" applyAlignment="1">
      <alignment horizontal="center" vertical="center"/>
    </xf>
    <xf numFmtId="2" fontId="84" fillId="12" borderId="0" xfId="0" applyNumberFormat="1" applyFont="1" applyFill="1" applyAlignment="1">
      <alignment horizontal="center" vertical="center"/>
    </xf>
    <xf numFmtId="166" fontId="85" fillId="12" borderId="0" xfId="0" applyNumberFormat="1" applyFont="1" applyFill="1" applyAlignment="1">
      <alignment horizontal="center" wrapText="1"/>
    </xf>
    <xf numFmtId="1" fontId="72" fillId="0" borderId="0" xfId="0" applyNumberFormat="1" applyFont="1" applyAlignment="1">
      <alignment horizontal="center"/>
    </xf>
    <xf numFmtId="1" fontId="72" fillId="0" borderId="0" xfId="0" applyNumberFormat="1" applyFont="1" applyAlignment="1">
      <alignment horizontal="center" wrapText="1"/>
    </xf>
    <xf numFmtId="2" fontId="54" fillId="0" borderId="0" xfId="0" applyNumberFormat="1" applyFont="1" applyAlignment="1">
      <alignment horizontal="center"/>
    </xf>
    <xf numFmtId="175" fontId="0" fillId="0" borderId="0" xfId="0" applyNumberFormat="1"/>
    <xf numFmtId="175" fontId="51" fillId="2" borderId="54" xfId="13" applyNumberFormat="1" applyFont="1" applyFill="1" applyBorder="1" applyAlignment="1">
      <alignment horizontal="center"/>
    </xf>
    <xf numFmtId="0" fontId="90" fillId="8" borderId="26" xfId="0" applyFont="1" applyFill="1" applyBorder="1"/>
    <xf numFmtId="0" fontId="90" fillId="8" borderId="37" xfId="0" applyFont="1" applyFill="1" applyBorder="1"/>
    <xf numFmtId="0" fontId="89" fillId="8" borderId="20" xfId="0" applyFont="1" applyFill="1" applyBorder="1" applyAlignment="1">
      <alignment horizontal="center"/>
    </xf>
    <xf numFmtId="0" fontId="89" fillId="8" borderId="24" xfId="0" applyFont="1" applyFill="1" applyBorder="1" applyAlignment="1">
      <alignment horizontal="center"/>
    </xf>
    <xf numFmtId="166" fontId="90" fillId="0" borderId="26" xfId="0" applyNumberFormat="1" applyFont="1" applyBorder="1" applyAlignment="1">
      <alignment horizontal="center"/>
    </xf>
    <xf numFmtId="166" fontId="90" fillId="0" borderId="37" xfId="0" applyNumberFormat="1" applyFont="1" applyBorder="1" applyAlignment="1">
      <alignment horizontal="center"/>
    </xf>
    <xf numFmtId="0" fontId="90" fillId="8" borderId="24" xfId="0" applyFont="1" applyFill="1" applyBorder="1"/>
    <xf numFmtId="166" fontId="90" fillId="0" borderId="24" xfId="0" applyNumberFormat="1" applyFont="1" applyBorder="1" applyAlignment="1">
      <alignment horizontal="center"/>
    </xf>
    <xf numFmtId="166" fontId="90" fillId="0" borderId="20" xfId="0" applyNumberFormat="1" applyFont="1" applyBorder="1" applyAlignment="1">
      <alignment horizontal="center"/>
    </xf>
    <xf numFmtId="166" fontId="90" fillId="0" borderId="22" xfId="0" applyNumberFormat="1" applyFont="1" applyBorder="1" applyAlignment="1">
      <alignment horizontal="center"/>
    </xf>
    <xf numFmtId="166" fontId="90" fillId="0" borderId="29" xfId="0" applyNumberFormat="1" applyFont="1" applyBorder="1" applyAlignment="1">
      <alignment horizontal="center"/>
    </xf>
    <xf numFmtId="0" fontId="89" fillId="8" borderId="38" xfId="0" applyFont="1" applyFill="1" applyBorder="1" applyAlignment="1">
      <alignment horizontal="center"/>
    </xf>
    <xf numFmtId="166" fontId="90" fillId="0" borderId="38" xfId="0" applyNumberFormat="1" applyFont="1" applyBorder="1" applyAlignment="1">
      <alignment horizontal="center"/>
    </xf>
    <xf numFmtId="166" fontId="90" fillId="0" borderId="39" xfId="0" applyNumberFormat="1" applyFont="1" applyBorder="1" applyAlignment="1">
      <alignment horizontal="center"/>
    </xf>
    <xf numFmtId="166" fontId="90" fillId="0" borderId="41" xfId="0" applyNumberFormat="1" applyFont="1" applyBorder="1" applyAlignment="1">
      <alignment horizontal="center"/>
    </xf>
    <xf numFmtId="0" fontId="23" fillId="0" borderId="0" xfId="0" applyFont="1"/>
    <xf numFmtId="0" fontId="47" fillId="0" borderId="0" xfId="0" applyFont="1"/>
    <xf numFmtId="0" fontId="23" fillId="0" borderId="0" xfId="0" applyFont="1" applyAlignment="1">
      <alignment horizontal="left"/>
    </xf>
    <xf numFmtId="0" fontId="47" fillId="2" borderId="0" xfId="0" applyFont="1" applyFill="1" applyAlignment="1">
      <alignment horizontal="center" vertical="center" wrapText="1"/>
    </xf>
    <xf numFmtId="0" fontId="23" fillId="20" borderId="24" xfId="0" applyFont="1" applyFill="1" applyBorder="1" applyAlignment="1">
      <alignment vertical="center"/>
    </xf>
    <xf numFmtId="166" fontId="23" fillId="2" borderId="24" xfId="0" applyNumberFormat="1" applyFont="1" applyFill="1" applyBorder="1" applyAlignment="1">
      <alignment horizontal="center" vertical="center"/>
    </xf>
    <xf numFmtId="166" fontId="23" fillId="20" borderId="38" xfId="0" applyNumberFormat="1" applyFont="1" applyFill="1" applyBorder="1" applyAlignment="1">
      <alignment horizontal="center" vertical="center"/>
    </xf>
    <xf numFmtId="0" fontId="23" fillId="20" borderId="26" xfId="0" applyFont="1" applyFill="1" applyBorder="1" applyAlignment="1">
      <alignment vertical="center"/>
    </xf>
    <xf numFmtId="166" fontId="23" fillId="2" borderId="26" xfId="0" applyNumberFormat="1" applyFont="1" applyFill="1" applyBorder="1" applyAlignment="1">
      <alignment horizontal="center" vertical="center"/>
    </xf>
    <xf numFmtId="166" fontId="23" fillId="20" borderId="39" xfId="0" applyNumberFormat="1" applyFont="1" applyFill="1" applyBorder="1" applyAlignment="1">
      <alignment horizontal="center" vertical="center"/>
    </xf>
    <xf numFmtId="0" fontId="48" fillId="20" borderId="26" xfId="0" applyFont="1" applyFill="1" applyBorder="1" applyAlignment="1">
      <alignment horizontal="left" vertical="center" indent="1"/>
    </xf>
    <xf numFmtId="166" fontId="48" fillId="2" borderId="26" xfId="0" applyNumberFormat="1" applyFont="1" applyFill="1" applyBorder="1" applyAlignment="1">
      <alignment horizontal="center" vertical="center"/>
    </xf>
    <xf numFmtId="166" fontId="48" fillId="20" borderId="39" xfId="0" applyNumberFormat="1" applyFont="1" applyFill="1" applyBorder="1" applyAlignment="1">
      <alignment horizontal="center" vertical="center"/>
    </xf>
    <xf numFmtId="0" fontId="25" fillId="20" borderId="30" xfId="0" applyFont="1" applyFill="1" applyBorder="1" applyAlignment="1">
      <alignment vertical="center"/>
    </xf>
    <xf numFmtId="166" fontId="93" fillId="2" borderId="30" xfId="0" applyNumberFormat="1" applyFont="1" applyFill="1" applyBorder="1" applyAlignment="1">
      <alignment horizontal="center" vertical="center"/>
    </xf>
    <xf numFmtId="166" fontId="24" fillId="20" borderId="45" xfId="0" applyNumberFormat="1" applyFont="1" applyFill="1" applyBorder="1" applyAlignment="1">
      <alignment horizontal="center" vertical="center"/>
    </xf>
    <xf numFmtId="0" fontId="25" fillId="20" borderId="37" xfId="0" applyFont="1" applyFill="1" applyBorder="1" applyAlignment="1">
      <alignment vertical="center"/>
    </xf>
    <xf numFmtId="166" fontId="25" fillId="2" borderId="37" xfId="0" applyNumberFormat="1" applyFont="1" applyFill="1" applyBorder="1" applyAlignment="1">
      <alignment horizontal="center" vertical="center"/>
    </xf>
    <xf numFmtId="166" fontId="25" fillId="20" borderId="41" xfId="0" applyNumberFormat="1" applyFont="1" applyFill="1" applyBorder="1" applyAlignment="1">
      <alignment horizontal="center" vertical="center"/>
    </xf>
    <xf numFmtId="166" fontId="94" fillId="0" borderId="0" xfId="0" applyNumberFormat="1" applyFont="1"/>
    <xf numFmtId="0" fontId="47" fillId="2" borderId="0" xfId="0" applyFont="1" applyFill="1" applyAlignment="1">
      <alignment vertical="center"/>
    </xf>
    <xf numFmtId="166" fontId="25" fillId="2" borderId="30" xfId="0" applyNumberFormat="1" applyFont="1" applyFill="1" applyBorder="1" applyAlignment="1">
      <alignment horizontal="center" vertical="center"/>
    </xf>
    <xf numFmtId="166" fontId="25" fillId="20" borderId="45" xfId="0" applyNumberFormat="1" applyFont="1" applyFill="1" applyBorder="1" applyAlignment="1">
      <alignment horizontal="center" vertical="center"/>
    </xf>
    <xf numFmtId="166" fontId="24" fillId="2" borderId="37" xfId="0" applyNumberFormat="1" applyFont="1" applyFill="1" applyBorder="1" applyAlignment="1">
      <alignment horizontal="center" vertical="center"/>
    </xf>
    <xf numFmtId="166" fontId="24" fillId="20" borderId="41" xfId="0" applyNumberFormat="1" applyFont="1" applyFill="1" applyBorder="1" applyAlignment="1">
      <alignment horizontal="center" vertical="center"/>
    </xf>
    <xf numFmtId="0" fontId="47" fillId="0" borderId="31" xfId="0" applyFont="1" applyBorder="1" applyAlignment="1">
      <alignment vertical="center"/>
    </xf>
    <xf numFmtId="0" fontId="23" fillId="20" borderId="30" xfId="0" applyFont="1" applyFill="1" applyBorder="1" applyAlignment="1">
      <alignment vertical="center"/>
    </xf>
    <xf numFmtId="166" fontId="24" fillId="2" borderId="45" xfId="0" applyNumberFormat="1" applyFont="1" applyFill="1" applyBorder="1" applyAlignment="1">
      <alignment horizontal="center" vertical="center"/>
    </xf>
    <xf numFmtId="0" fontId="23" fillId="20" borderId="45" xfId="0" applyFont="1" applyFill="1" applyBorder="1" applyAlignment="1">
      <alignment vertical="center"/>
    </xf>
    <xf numFmtId="0" fontId="95" fillId="0" borderId="0" xfId="0" applyFont="1" applyAlignment="1">
      <alignment vertical="center"/>
    </xf>
    <xf numFmtId="0" fontId="47" fillId="2" borderId="0" xfId="0" applyFont="1" applyFill="1" applyAlignment="1">
      <alignment vertical="center" wrapText="1"/>
    </xf>
    <xf numFmtId="0" fontId="2" fillId="0" borderId="0" xfId="0" applyFont="1"/>
    <xf numFmtId="0" fontId="47" fillId="21" borderId="26" xfId="0" applyFont="1" applyFill="1" applyBorder="1" applyAlignment="1">
      <alignment horizontal="center" vertical="center"/>
    </xf>
    <xf numFmtId="0" fontId="47" fillId="21" borderId="0" xfId="0" applyFont="1" applyFill="1" applyAlignment="1">
      <alignment horizontal="center" vertical="center"/>
    </xf>
    <xf numFmtId="0" fontId="47" fillId="21" borderId="22" xfId="0" applyFont="1" applyFill="1" applyBorder="1" applyAlignment="1">
      <alignment horizontal="center" vertical="center"/>
    </xf>
    <xf numFmtId="0" fontId="47" fillId="21" borderId="37" xfId="0" applyFont="1" applyFill="1" applyBorder="1" applyAlignment="1">
      <alignment horizontal="center" vertical="center"/>
    </xf>
    <xf numFmtId="0" fontId="47" fillId="21" borderId="24" xfId="0" applyFont="1" applyFill="1" applyBorder="1" applyAlignment="1">
      <alignment horizontal="center" vertical="center"/>
    </xf>
    <xf numFmtId="2" fontId="23" fillId="0" borderId="24" xfId="0" applyNumberFormat="1" applyFont="1" applyBorder="1" applyAlignment="1">
      <alignment horizontal="center" vertical="center"/>
    </xf>
    <xf numFmtId="2" fontId="23" fillId="0" borderId="21" xfId="0" applyNumberFormat="1" applyFont="1" applyBorder="1" applyAlignment="1">
      <alignment horizontal="center" vertical="center"/>
    </xf>
    <xf numFmtId="2" fontId="23" fillId="0" borderId="20" xfId="0" applyNumberFormat="1" applyFont="1" applyBorder="1" applyAlignment="1">
      <alignment horizontal="center" vertical="center"/>
    </xf>
    <xf numFmtId="2" fontId="23" fillId="0" borderId="26" xfId="0" applyNumberFormat="1" applyFont="1" applyBorder="1" applyAlignment="1">
      <alignment horizontal="center" vertical="center"/>
    </xf>
    <xf numFmtId="2" fontId="23" fillId="0" borderId="0" xfId="0" applyNumberFormat="1" applyFont="1" applyAlignment="1">
      <alignment horizontal="center" vertical="center"/>
    </xf>
    <xf numFmtId="2" fontId="23" fillId="0" borderId="22" xfId="0" applyNumberFormat="1" applyFont="1" applyBorder="1" applyAlignment="1">
      <alignment horizontal="center" vertical="center"/>
    </xf>
    <xf numFmtId="2" fontId="23" fillId="0" borderId="37" xfId="0" applyNumberFormat="1" applyFont="1" applyBorder="1" applyAlignment="1">
      <alignment horizontal="center" vertical="center"/>
    </xf>
    <xf numFmtId="2" fontId="23" fillId="0" borderId="35" xfId="0" applyNumberFormat="1" applyFont="1" applyBorder="1" applyAlignment="1">
      <alignment horizontal="center" vertical="center"/>
    </xf>
    <xf numFmtId="2" fontId="23" fillId="0" borderId="29" xfId="0" applyNumberFormat="1" applyFont="1" applyBorder="1" applyAlignment="1">
      <alignment horizontal="center" vertical="center"/>
    </xf>
    <xf numFmtId="2" fontId="61" fillId="0" borderId="0" xfId="0" applyNumberFormat="1" applyFont="1" applyAlignment="1">
      <alignment horizontal="center"/>
    </xf>
    <xf numFmtId="166" fontId="24" fillId="2" borderId="0" xfId="0" applyNumberFormat="1" applyFont="1" applyFill="1" applyAlignment="1">
      <alignment horizontal="center" vertical="center"/>
    </xf>
    <xf numFmtId="0" fontId="60" fillId="0" borderId="0" xfId="1" applyNumberFormat="1" applyFont="1"/>
    <xf numFmtId="0" fontId="0" fillId="14" borderId="0" xfId="0" applyFill="1"/>
    <xf numFmtId="174" fontId="51" fillId="14" borderId="0" xfId="13" applyNumberFormat="1" applyFont="1" applyFill="1" applyBorder="1" applyAlignment="1">
      <alignment horizontal="center"/>
    </xf>
    <xf numFmtId="175" fontId="51" fillId="14" borderId="0" xfId="13" applyNumberFormat="1" applyFont="1" applyFill="1" applyBorder="1" applyAlignment="1">
      <alignment horizontal="center"/>
    </xf>
    <xf numFmtId="0" fontId="52" fillId="14" borderId="0" xfId="0" applyFont="1" applyFill="1"/>
    <xf numFmtId="166" fontId="51" fillId="14" borderId="0" xfId="13" applyNumberFormat="1" applyFont="1" applyFill="1" applyBorder="1" applyAlignment="1">
      <alignment horizontal="center"/>
    </xf>
    <xf numFmtId="14" fontId="52" fillId="14" borderId="0" xfId="0" applyNumberFormat="1" applyFont="1" applyFill="1"/>
    <xf numFmtId="0" fontId="35" fillId="2" borderId="0" xfId="2" applyFont="1" applyFill="1" applyAlignment="1">
      <alignment vertical="center"/>
    </xf>
    <xf numFmtId="0" fontId="67" fillId="2" borderId="0" xfId="2" applyFont="1" applyFill="1" applyAlignment="1">
      <alignment vertical="center"/>
    </xf>
    <xf numFmtId="166" fontId="0" fillId="14" borderId="0" xfId="0" applyNumberFormat="1" applyFill="1"/>
    <xf numFmtId="0" fontId="60" fillId="0" borderId="66" xfId="1" applyNumberFormat="1" applyFont="1" applyBorder="1"/>
    <xf numFmtId="170" fontId="96" fillId="0" borderId="0" xfId="0" applyNumberFormat="1" applyFont="1" applyAlignment="1">
      <alignment horizontal="center" vertical="center"/>
    </xf>
    <xf numFmtId="0" fontId="97" fillId="5" borderId="0" xfId="0" applyFont="1" applyFill="1" applyAlignment="1">
      <alignment horizontal="center" vertical="center" wrapText="1"/>
    </xf>
    <xf numFmtId="0" fontId="98" fillId="0" borderId="0" xfId="15" applyFont="1"/>
    <xf numFmtId="0" fontId="99" fillId="4" borderId="67" xfId="25" applyFont="1" applyFill="1" applyBorder="1" applyAlignment="1">
      <alignment horizontal="center" vertical="center"/>
    </xf>
    <xf numFmtId="166" fontId="7" fillId="2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 vertical="center"/>
    </xf>
    <xf numFmtId="166" fontId="12" fillId="0" borderId="0" xfId="0" applyNumberFormat="1" applyFont="1"/>
    <xf numFmtId="166" fontId="61" fillId="0" borderId="0" xfId="0" applyNumberFormat="1" applyFont="1" applyAlignment="1">
      <alignment horizontal="center"/>
    </xf>
    <xf numFmtId="0" fontId="36" fillId="2" borderId="68" xfId="2" applyFont="1" applyFill="1" applyBorder="1" applyAlignment="1">
      <alignment vertical="center"/>
    </xf>
    <xf numFmtId="0" fontId="36" fillId="2" borderId="53" xfId="2" applyFont="1" applyFill="1" applyBorder="1" applyAlignment="1">
      <alignment vertical="center"/>
    </xf>
    <xf numFmtId="0" fontId="86" fillId="2" borderId="0" xfId="26" applyFont="1" applyFill="1"/>
    <xf numFmtId="0" fontId="87" fillId="2" borderId="1" xfId="26" applyFont="1" applyFill="1" applyBorder="1" applyAlignment="1">
      <alignment vertical="center" wrapText="1"/>
    </xf>
    <xf numFmtId="0" fontId="87" fillId="2" borderId="2" xfId="26" applyFont="1" applyFill="1" applyBorder="1" applyAlignment="1">
      <alignment vertical="center" wrapText="1"/>
    </xf>
    <xf numFmtId="0" fontId="54" fillId="2" borderId="0" xfId="26" applyFont="1" applyFill="1" applyAlignment="1">
      <alignment vertical="center"/>
    </xf>
    <xf numFmtId="166" fontId="88" fillId="2" borderId="0" xfId="26" applyNumberFormat="1" applyFont="1" applyFill="1" applyAlignment="1">
      <alignment horizontal="center"/>
    </xf>
    <xf numFmtId="2" fontId="88" fillId="2" borderId="0" xfId="26" applyNumberFormat="1" applyFont="1" applyFill="1" applyAlignment="1">
      <alignment horizontal="center"/>
    </xf>
    <xf numFmtId="1" fontId="81" fillId="0" borderId="0" xfId="0" applyNumberFormat="1" applyFont="1" applyAlignment="1">
      <alignment horizontal="center"/>
    </xf>
    <xf numFmtId="0" fontId="101" fillId="0" borderId="0" xfId="0" applyFont="1"/>
    <xf numFmtId="0" fontId="67" fillId="2" borderId="0" xfId="11" applyFont="1" applyFill="1"/>
    <xf numFmtId="2" fontId="7" fillId="2" borderId="51" xfId="2" applyNumberFormat="1" applyFont="1" applyFill="1" applyBorder="1" applyAlignment="1">
      <alignment horizontal="left" vertical="center" wrapText="1"/>
    </xf>
    <xf numFmtId="1" fontId="60" fillId="0" borderId="0" xfId="1" applyNumberFormat="1" applyFont="1"/>
    <xf numFmtId="14" fontId="60" fillId="0" borderId="0" xfId="1" applyNumberFormat="1" applyFont="1" applyAlignment="1">
      <alignment horizontal="right"/>
    </xf>
    <xf numFmtId="2" fontId="7" fillId="0" borderId="51" xfId="2" applyNumberFormat="1" applyFont="1" applyBorder="1" applyAlignment="1">
      <alignment horizontal="left" vertical="center" wrapText="1"/>
    </xf>
    <xf numFmtId="0" fontId="34" fillId="0" borderId="0" xfId="0" applyFont="1" applyAlignment="1">
      <alignment vertical="top" wrapText="1"/>
    </xf>
    <xf numFmtId="2" fontId="61" fillId="2" borderId="0" xfId="0" applyNumberFormat="1" applyFont="1" applyFill="1"/>
    <xf numFmtId="166" fontId="61" fillId="0" borderId="66" xfId="0" applyNumberFormat="1" applyFont="1" applyBorder="1"/>
    <xf numFmtId="9" fontId="97" fillId="12" borderId="14" xfId="0" applyNumberFormat="1" applyFont="1" applyFill="1" applyBorder="1" applyAlignment="1">
      <alignment horizontal="center" vertical="center" wrapText="1"/>
    </xf>
    <xf numFmtId="0" fontId="97" fillId="12" borderId="14" xfId="0" applyFont="1" applyFill="1" applyBorder="1" applyAlignment="1">
      <alignment horizontal="center" vertical="center" wrapText="1"/>
    </xf>
    <xf numFmtId="0" fontId="102" fillId="12" borderId="0" xfId="0" applyFont="1" applyFill="1" applyAlignment="1">
      <alignment horizontal="center"/>
    </xf>
    <xf numFmtId="0" fontId="67" fillId="2" borderId="0" xfId="34" applyFont="1" applyFill="1" applyAlignment="1">
      <alignment vertical="center"/>
    </xf>
    <xf numFmtId="0" fontId="35" fillId="14" borderId="0" xfId="34" applyFont="1" applyFill="1" applyAlignment="1">
      <alignment vertical="center"/>
    </xf>
    <xf numFmtId="1" fontId="52" fillId="14" borderId="0" xfId="0" applyNumberFormat="1" applyFont="1" applyFill="1" applyAlignment="1">
      <alignment horizontal="left"/>
    </xf>
    <xf numFmtId="166" fontId="52" fillId="14" borderId="0" xfId="0" applyNumberFormat="1" applyFont="1" applyFill="1" applyAlignment="1">
      <alignment horizontal="center"/>
    </xf>
    <xf numFmtId="0" fontId="52" fillId="14" borderId="0" xfId="0" applyFont="1" applyFill="1" applyAlignment="1">
      <alignment horizontal="center"/>
    </xf>
    <xf numFmtId="2" fontId="52" fillId="14" borderId="0" xfId="0" applyNumberFormat="1" applyFont="1" applyFill="1" applyAlignment="1">
      <alignment horizontal="center"/>
    </xf>
    <xf numFmtId="0" fontId="100" fillId="0" borderId="0" xfId="0" applyFont="1" applyAlignment="1">
      <alignment horizontal="center" vertical="center"/>
    </xf>
    <xf numFmtId="0" fontId="7" fillId="2" borderId="68" xfId="10" applyFont="1" applyFill="1" applyBorder="1" applyAlignment="1">
      <alignment horizontal="center" vertical="center"/>
    </xf>
    <xf numFmtId="0" fontId="30" fillId="2" borderId="68" xfId="4" applyFill="1" applyBorder="1" applyAlignment="1">
      <alignment horizontal="left" vertical="center"/>
    </xf>
    <xf numFmtId="0" fontId="97" fillId="12" borderId="0" xfId="0" applyFont="1" applyFill="1" applyAlignment="1">
      <alignment horizontal="center" vertical="center" wrapText="1"/>
    </xf>
    <xf numFmtId="165" fontId="0" fillId="0" borderId="0" xfId="1" applyNumberFormat="1" applyFont="1" applyAlignment="1">
      <alignment horizontal="center"/>
    </xf>
    <xf numFmtId="174" fontId="72" fillId="12" borderId="0" xfId="0" applyNumberFormat="1" applyFont="1" applyFill="1" applyAlignment="1">
      <alignment horizontal="center" vertical="center" wrapText="1"/>
    </xf>
    <xf numFmtId="0" fontId="36" fillId="2" borderId="68" xfId="2" applyFont="1" applyFill="1" applyBorder="1" applyAlignment="1">
      <alignment vertical="center" wrapText="1"/>
    </xf>
    <xf numFmtId="0" fontId="1" fillId="0" borderId="0" xfId="35"/>
    <xf numFmtId="0" fontId="103" fillId="2" borderId="0" xfId="0" applyFont="1" applyFill="1"/>
    <xf numFmtId="0" fontId="1" fillId="0" borderId="0" xfId="0" applyFont="1"/>
    <xf numFmtId="0" fontId="104" fillId="0" borderId="0" xfId="0" applyFont="1" applyAlignment="1">
      <alignment horizontal="center" vertical="center" wrapText="1"/>
    </xf>
    <xf numFmtId="0" fontId="104" fillId="0" borderId="0" xfId="0" applyFont="1" applyAlignment="1">
      <alignment horizontal="center" wrapText="1"/>
    </xf>
    <xf numFmtId="0" fontId="1" fillId="4" borderId="0" xfId="35" applyFill="1" applyAlignment="1">
      <alignment horizontal="center" vertical="center"/>
    </xf>
    <xf numFmtId="165" fontId="1" fillId="4" borderId="0" xfId="35" applyNumberFormat="1" applyFill="1"/>
    <xf numFmtId="165" fontId="1" fillId="22" borderId="0" xfId="36" applyNumberFormat="1" applyFont="1" applyFill="1"/>
    <xf numFmtId="165" fontId="1" fillId="22" borderId="0" xfId="1" applyNumberFormat="1" applyFont="1" applyFill="1"/>
    <xf numFmtId="0" fontId="1" fillId="0" borderId="0" xfId="37"/>
    <xf numFmtId="165" fontId="1" fillId="0" borderId="0" xfId="0" applyNumberFormat="1" applyFont="1" applyAlignment="1">
      <alignment horizontal="center"/>
    </xf>
    <xf numFmtId="0" fontId="103" fillId="2" borderId="0" xfId="0" applyFont="1" applyFill="1" applyAlignment="1">
      <alignment horizontal="center" wrapText="1"/>
    </xf>
    <xf numFmtId="0" fontId="105" fillId="0" borderId="0" xfId="0" applyFont="1" applyAlignment="1">
      <alignment horizontal="right"/>
    </xf>
    <xf numFmtId="0" fontId="16" fillId="0" borderId="0" xfId="35" applyFont="1"/>
    <xf numFmtId="0" fontId="16" fillId="0" borderId="0" xfId="37" applyFont="1"/>
    <xf numFmtId="165" fontId="1" fillId="0" borderId="0" xfId="35" applyNumberFormat="1" applyAlignment="1">
      <alignment horizontal="center"/>
    </xf>
    <xf numFmtId="0" fontId="1" fillId="4" borderId="0" xfId="35" applyFill="1"/>
    <xf numFmtId="0" fontId="106" fillId="0" borderId="0" xfId="0" applyFont="1"/>
    <xf numFmtId="0" fontId="106" fillId="2" borderId="0" xfId="0" applyFont="1" applyFill="1" applyAlignment="1">
      <alignment horizontal="center" vertical="center" wrapText="1"/>
    </xf>
    <xf numFmtId="0" fontId="107" fillId="2" borderId="14" xfId="0" applyFont="1" applyFill="1" applyBorder="1" applyAlignment="1">
      <alignment horizontal="center" vertical="center" wrapText="1"/>
    </xf>
    <xf numFmtId="166" fontId="5" fillId="0" borderId="0" xfId="0" applyNumberFormat="1" applyFont="1" applyAlignment="1">
      <alignment vertical="center" wrapText="1"/>
    </xf>
    <xf numFmtId="0" fontId="1" fillId="2" borderId="0" xfId="0" applyFont="1" applyFill="1"/>
    <xf numFmtId="0" fontId="107" fillId="2" borderId="0" xfId="0" applyFont="1" applyFill="1" applyAlignment="1">
      <alignment horizontal="center" vertical="center" wrapText="1"/>
    </xf>
    <xf numFmtId="0" fontId="102" fillId="12" borderId="0" xfId="0" applyFont="1" applyFill="1" applyAlignment="1">
      <alignment horizontal="center" wrapText="1"/>
    </xf>
    <xf numFmtId="166" fontId="1" fillId="4" borderId="0" xfId="0" applyNumberFormat="1" applyFont="1" applyFill="1"/>
    <xf numFmtId="166" fontId="1" fillId="2" borderId="0" xfId="0" applyNumberFormat="1" applyFont="1" applyFill="1"/>
    <xf numFmtId="1" fontId="1" fillId="0" borderId="0" xfId="0" applyNumberFormat="1" applyFont="1"/>
    <xf numFmtId="0" fontId="60" fillId="4" borderId="0" xfId="0" applyFont="1" applyFill="1" applyAlignment="1">
      <alignment horizontal="left" vertical="center" indent="1"/>
    </xf>
    <xf numFmtId="166" fontId="60" fillId="0" borderId="0" xfId="0" applyNumberFormat="1" applyFont="1"/>
    <xf numFmtId="0" fontId="108" fillId="0" borderId="0" xfId="0" applyFont="1" applyAlignment="1">
      <alignment horizontal="left" vertical="center" indent="1"/>
    </xf>
    <xf numFmtId="166" fontId="108" fillId="0" borderId="0" xfId="0" applyNumberFormat="1" applyFont="1"/>
    <xf numFmtId="0" fontId="108" fillId="0" borderId="0" xfId="0" quotePrefix="1" applyFont="1" applyAlignment="1">
      <alignment horizontal="left" vertical="center" indent="2"/>
    </xf>
    <xf numFmtId="166" fontId="1" fillId="4" borderId="3" xfId="0" applyNumberFormat="1" applyFont="1" applyFill="1" applyBorder="1"/>
    <xf numFmtId="166" fontId="1" fillId="4" borderId="16" xfId="0" applyNumberFormat="1" applyFont="1" applyFill="1" applyBorder="1"/>
    <xf numFmtId="166" fontId="1" fillId="2" borderId="16" xfId="0" applyNumberFormat="1" applyFont="1" applyFill="1" applyBorder="1"/>
    <xf numFmtId="166" fontId="1" fillId="2" borderId="4" xfId="0" applyNumberFormat="1" applyFont="1" applyFill="1" applyBorder="1"/>
    <xf numFmtId="1" fontId="106" fillId="2" borderId="0" xfId="0" applyNumberFormat="1" applyFont="1" applyFill="1"/>
    <xf numFmtId="166" fontId="109" fillId="0" borderId="0" xfId="0" applyNumberFormat="1" applyFont="1"/>
    <xf numFmtId="166" fontId="110" fillId="2" borderId="6" xfId="0" applyNumberFormat="1" applyFont="1" applyFill="1" applyBorder="1"/>
    <xf numFmtId="166" fontId="110" fillId="2" borderId="0" xfId="0" applyNumberFormat="1" applyFont="1" applyFill="1"/>
    <xf numFmtId="2" fontId="1" fillId="2" borderId="0" xfId="0" applyNumberFormat="1" applyFont="1" applyFill="1"/>
    <xf numFmtId="2" fontId="1" fillId="2" borderId="7" xfId="0" applyNumberFormat="1" applyFont="1" applyFill="1" applyBorder="1"/>
    <xf numFmtId="166" fontId="5" fillId="2" borderId="0" xfId="0" applyNumberFormat="1" applyFont="1" applyFill="1"/>
    <xf numFmtId="2" fontId="5" fillId="2" borderId="0" xfId="0" applyNumberFormat="1" applyFont="1" applyFill="1"/>
    <xf numFmtId="166" fontId="110" fillId="2" borderId="15" xfId="0" applyNumberFormat="1" applyFont="1" applyFill="1" applyBorder="1"/>
    <xf numFmtId="166" fontId="110" fillId="2" borderId="14" xfId="0" applyNumberFormat="1" applyFont="1" applyFill="1" applyBorder="1"/>
    <xf numFmtId="2" fontId="1" fillId="2" borderId="14" xfId="0" applyNumberFormat="1" applyFont="1" applyFill="1" applyBorder="1"/>
    <xf numFmtId="2" fontId="1" fillId="2" borderId="13" xfId="0" applyNumberFormat="1" applyFont="1" applyFill="1" applyBorder="1"/>
    <xf numFmtId="166" fontId="105" fillId="2" borderId="0" xfId="0" applyNumberFormat="1" applyFont="1" applyFill="1"/>
    <xf numFmtId="0" fontId="106" fillId="2" borderId="0" xfId="0" applyFont="1" applyFill="1" applyAlignment="1">
      <alignment horizontal="left" vertical="center"/>
    </xf>
    <xf numFmtId="0" fontId="60" fillId="2" borderId="0" xfId="25" applyFill="1" applyAlignment="1">
      <alignment wrapText="1"/>
    </xf>
    <xf numFmtId="0" fontId="111" fillId="2" borderId="0" xfId="25" applyFont="1" applyFill="1" applyAlignment="1">
      <alignment wrapText="1"/>
    </xf>
    <xf numFmtId="0" fontId="113" fillId="0" borderId="0" xfId="38" applyFont="1"/>
    <xf numFmtId="0" fontId="28" fillId="0" borderId="0" xfId="38" applyFont="1"/>
    <xf numFmtId="14" fontId="114" fillId="4" borderId="0" xfId="39" quotePrefix="1" applyNumberFormat="1" applyFont="1" applyFill="1" applyAlignment="1">
      <alignment horizontal="center" vertical="center"/>
    </xf>
    <xf numFmtId="0" fontId="1" fillId="0" borderId="0" xfId="21" applyFont="1" applyAlignment="1">
      <alignment horizontal="center" vertical="center"/>
    </xf>
    <xf numFmtId="176" fontId="72" fillId="12" borderId="0" xfId="39" applyNumberFormat="1" applyFont="1" applyFill="1" applyAlignment="1">
      <alignment horizontal="center" vertical="center"/>
    </xf>
    <xf numFmtId="0" fontId="59" fillId="0" borderId="0" xfId="21"/>
    <xf numFmtId="0" fontId="102" fillId="12" borderId="0" xfId="0" applyFont="1" applyFill="1" applyAlignment="1">
      <alignment horizontal="center" vertical="center" wrapText="1"/>
    </xf>
    <xf numFmtId="0" fontId="1" fillId="0" borderId="0" xfId="0" quotePrefix="1" applyFont="1"/>
    <xf numFmtId="14" fontId="1" fillId="0" borderId="0" xfId="0" applyNumberFormat="1" applyFont="1"/>
    <xf numFmtId="2" fontId="88" fillId="0" borderId="0" xfId="0" applyNumberFormat="1" applyFont="1" applyAlignment="1">
      <alignment horizontal="center"/>
    </xf>
    <xf numFmtId="166" fontId="115" fillId="2" borderId="54" xfId="13" applyNumberFormat="1" applyFont="1" applyFill="1" applyBorder="1" applyAlignment="1">
      <alignment horizontal="right" indent="1"/>
    </xf>
    <xf numFmtId="166" fontId="51" fillId="2" borderId="54" xfId="13" applyNumberFormat="1" applyFont="1" applyFill="1" applyBorder="1" applyAlignment="1">
      <alignment horizontal="right" indent="1"/>
    </xf>
    <xf numFmtId="166" fontId="116" fillId="2" borderId="54" xfId="13" applyNumberFormat="1" applyFont="1" applyFill="1" applyBorder="1" applyAlignment="1">
      <alignment horizontal="right" indent="1"/>
    </xf>
    <xf numFmtId="2" fontId="1" fillId="0" borderId="0" xfId="0" applyNumberFormat="1" applyFont="1" applyAlignment="1">
      <alignment horizontal="center"/>
    </xf>
    <xf numFmtId="165" fontId="0" fillId="0" borderId="0" xfId="0" applyNumberFormat="1" applyAlignment="1">
      <alignment horizontal="right" indent="1"/>
    </xf>
    <xf numFmtId="166" fontId="115" fillId="2" borderId="69" xfId="13" applyNumberFormat="1" applyFont="1" applyFill="1" applyBorder="1" applyAlignment="1">
      <alignment horizontal="right" indent="1"/>
    </xf>
    <xf numFmtId="166" fontId="51" fillId="0" borderId="69" xfId="13" applyNumberFormat="1" applyFont="1" applyFill="1" applyBorder="1" applyAlignment="1">
      <alignment horizontal="right" indent="1"/>
    </xf>
    <xf numFmtId="166" fontId="116" fillId="2" borderId="69" xfId="13" applyNumberFormat="1" applyFont="1" applyFill="1" applyBorder="1" applyAlignment="1">
      <alignment horizontal="right" indent="1"/>
    </xf>
    <xf numFmtId="166" fontId="115" fillId="16" borderId="54" xfId="13" applyNumberFormat="1" applyFont="1" applyFill="1" applyBorder="1" applyAlignment="1">
      <alignment horizontal="right" indent="1"/>
    </xf>
    <xf numFmtId="166" fontId="51" fillId="16" borderId="54" xfId="13" applyNumberFormat="1" applyFont="1" applyFill="1" applyBorder="1" applyAlignment="1">
      <alignment horizontal="right" indent="1"/>
    </xf>
    <xf numFmtId="0" fontId="7" fillId="2" borderId="53" xfId="2" applyFont="1" applyFill="1" applyBorder="1" applyAlignment="1">
      <alignment horizontal="left" vertical="center" wrapText="1"/>
    </xf>
    <xf numFmtId="0" fontId="7" fillId="2" borderId="52" xfId="10" applyFont="1" applyFill="1" applyBorder="1" applyAlignment="1">
      <alignment horizontal="center" vertical="center"/>
    </xf>
    <xf numFmtId="0" fontId="30" fillId="2" borderId="52" xfId="4" applyFill="1" applyBorder="1" applyAlignment="1">
      <alignment horizontal="left" vertical="center"/>
    </xf>
    <xf numFmtId="0" fontId="24" fillId="2" borderId="0" xfId="0" applyFont="1" applyFill="1" applyAlignment="1">
      <alignment horizontal="center"/>
    </xf>
    <xf numFmtId="177" fontId="33" fillId="0" borderId="0" xfId="40" applyNumberFormat="1" applyFont="1"/>
    <xf numFmtId="0" fontId="26" fillId="2" borderId="0" xfId="3" applyFill="1" applyAlignment="1">
      <alignment vertical="center"/>
    </xf>
    <xf numFmtId="0" fontId="80" fillId="0" borderId="0" xfId="0" applyFont="1" applyAlignment="1">
      <alignment horizontal="center"/>
    </xf>
    <xf numFmtId="0" fontId="36" fillId="2" borderId="0" xfId="2" applyFont="1" applyFill="1" applyAlignment="1">
      <alignment vertical="center"/>
    </xf>
    <xf numFmtId="0" fontId="7" fillId="2" borderId="0" xfId="10" applyFont="1" applyFill="1" applyBorder="1" applyAlignment="1">
      <alignment horizontal="center" vertical="center"/>
    </xf>
    <xf numFmtId="0" fontId="30" fillId="2" borderId="0" xfId="4" applyFill="1" applyBorder="1" applyAlignment="1">
      <alignment horizontal="left" vertical="center"/>
    </xf>
    <xf numFmtId="0" fontId="7" fillId="2" borderId="71" xfId="10" applyFont="1" applyFill="1" applyBorder="1" applyAlignment="1">
      <alignment horizontal="center" vertical="center"/>
    </xf>
    <xf numFmtId="0" fontId="30" fillId="2" borderId="70" xfId="4" applyFill="1" applyBorder="1" applyAlignment="1">
      <alignment horizontal="left" vertical="center"/>
    </xf>
    <xf numFmtId="0" fontId="7" fillId="2" borderId="52" xfId="2" applyFont="1" applyFill="1" applyBorder="1" applyAlignment="1">
      <alignment horizontal="left" vertical="center" wrapText="1"/>
    </xf>
    <xf numFmtId="0" fontId="7" fillId="2" borderId="72" xfId="10" applyFont="1" applyFill="1" applyBorder="1" applyAlignment="1">
      <alignment horizontal="center" vertical="center"/>
    </xf>
    <xf numFmtId="0" fontId="30" fillId="2" borderId="72" xfId="4" applyFill="1" applyBorder="1" applyAlignment="1">
      <alignment horizontal="left" vertical="center"/>
    </xf>
    <xf numFmtId="0" fontId="7" fillId="2" borderId="73" xfId="2" applyFont="1" applyFill="1" applyBorder="1" applyAlignment="1">
      <alignment horizontal="left" vertical="center" wrapText="1"/>
    </xf>
    <xf numFmtId="0" fontId="7" fillId="2" borderId="74" xfId="2" applyFont="1" applyFill="1" applyBorder="1" applyAlignment="1">
      <alignment horizontal="left" vertical="center" wrapText="1"/>
    </xf>
    <xf numFmtId="0" fontId="7" fillId="2" borderId="75" xfId="2" applyFont="1" applyFill="1" applyBorder="1" applyAlignment="1">
      <alignment horizontal="left" vertical="center" wrapText="1"/>
    </xf>
    <xf numFmtId="0" fontId="7" fillId="2" borderId="0" xfId="2" applyFont="1" applyFill="1" applyAlignment="1">
      <alignment horizontal="left" vertical="center" wrapText="1"/>
    </xf>
    <xf numFmtId="0" fontId="19" fillId="2" borderId="0" xfId="2" applyFont="1" applyFill="1" applyAlignment="1">
      <alignment vertical="center"/>
    </xf>
    <xf numFmtId="0" fontId="7" fillId="2" borderId="0" xfId="10" applyFont="1" applyFill="1" applyBorder="1" applyAlignment="1">
      <alignment horizontal="center" vertical="center" wrapText="1"/>
    </xf>
    <xf numFmtId="0" fontId="0" fillId="0" borderId="53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7" fillId="2" borderId="70" xfId="10" applyFont="1" applyFill="1" applyBorder="1" applyAlignment="1">
      <alignment horizontal="center" vertical="center"/>
    </xf>
    <xf numFmtId="0" fontId="7" fillId="2" borderId="76" xfId="2" applyFont="1" applyFill="1" applyBorder="1" applyAlignment="1">
      <alignment horizontal="left" vertical="center" wrapText="1"/>
    </xf>
    <xf numFmtId="0" fontId="7" fillId="2" borderId="51" xfId="9" applyFont="1" applyFill="1" applyBorder="1" applyAlignment="1">
      <alignment horizontal="center" vertical="center"/>
    </xf>
    <xf numFmtId="0" fontId="43" fillId="2" borderId="51" xfId="10" applyFont="1" applyFill="1" applyBorder="1" applyAlignment="1">
      <alignment horizontal="left" vertical="center"/>
    </xf>
    <xf numFmtId="0" fontId="117" fillId="2" borderId="0" xfId="8" applyFont="1" applyFill="1" applyAlignment="1">
      <alignment vertical="center" wrapText="1"/>
    </xf>
    <xf numFmtId="0" fontId="118" fillId="0" borderId="0" xfId="0" applyFont="1" applyAlignment="1">
      <alignment horizontal="left"/>
    </xf>
    <xf numFmtId="0" fontId="119" fillId="2" borderId="0" xfId="0" applyFont="1" applyFill="1" applyAlignment="1">
      <alignment horizontal="center" vertical="center" wrapText="1"/>
    </xf>
    <xf numFmtId="0" fontId="120" fillId="5" borderId="0" xfId="0" applyFont="1" applyFill="1" applyAlignment="1">
      <alignment horizontal="center" vertical="center" wrapText="1"/>
    </xf>
    <xf numFmtId="0" fontId="120" fillId="2" borderId="0" xfId="0" applyFont="1" applyFill="1" applyAlignment="1">
      <alignment horizontal="center" wrapText="1"/>
    </xf>
    <xf numFmtId="49" fontId="10" fillId="4" borderId="0" xfId="0" applyNumberFormat="1" applyFont="1" applyFill="1" applyAlignment="1">
      <alignment horizontal="center"/>
    </xf>
    <xf numFmtId="167" fontId="10" fillId="2" borderId="0" xfId="0" applyNumberFormat="1" applyFont="1" applyFill="1"/>
    <xf numFmtId="167" fontId="14" fillId="2" borderId="0" xfId="0" applyNumberFormat="1" applyFont="1" applyFill="1"/>
    <xf numFmtId="0" fontId="14" fillId="2" borderId="0" xfId="0" applyFont="1" applyFill="1"/>
    <xf numFmtId="168" fontId="14" fillId="2" borderId="0" xfId="0" applyNumberFormat="1" applyFont="1" applyFill="1"/>
    <xf numFmtId="167" fontId="14" fillId="2" borderId="0" xfId="0" applyNumberFormat="1" applyFont="1" applyFill="1" applyAlignment="1">
      <alignment horizontal="center"/>
    </xf>
    <xf numFmtId="0" fontId="8" fillId="5" borderId="0" xfId="0" applyFont="1" applyFill="1" applyAlignment="1">
      <alignment horizontal="center" vertical="center" wrapText="1"/>
    </xf>
    <xf numFmtId="2" fontId="10" fillId="4" borderId="14" xfId="0" applyNumberFormat="1" applyFont="1" applyFill="1" applyBorder="1" applyAlignment="1">
      <alignment horizontal="center"/>
    </xf>
    <xf numFmtId="0" fontId="6" fillId="2" borderId="0" xfId="0" applyFont="1" applyFill="1"/>
    <xf numFmtId="2" fontId="10" fillId="4" borderId="0" xfId="0" applyNumberFormat="1" applyFont="1" applyFill="1" applyAlignment="1">
      <alignment horizontal="center"/>
    </xf>
    <xf numFmtId="167" fontId="0" fillId="2" borderId="0" xfId="0" applyNumberFormat="1" applyFill="1"/>
    <xf numFmtId="0" fontId="0" fillId="2" borderId="3" xfId="0" applyFill="1" applyBorder="1"/>
    <xf numFmtId="0" fontId="0" fillId="2" borderId="16" xfId="0" applyFill="1" applyBorder="1"/>
    <xf numFmtId="0" fontId="0" fillId="2" borderId="4" xfId="0" applyFill="1" applyBorder="1"/>
    <xf numFmtId="0" fontId="0" fillId="2" borderId="15" xfId="0" applyFill="1" applyBorder="1"/>
    <xf numFmtId="0" fontId="0" fillId="2" borderId="14" xfId="0" applyFill="1" applyBorder="1"/>
    <xf numFmtId="0" fontId="0" fillId="2" borderId="13" xfId="0" applyFill="1" applyBorder="1"/>
    <xf numFmtId="0" fontId="121" fillId="0" borderId="0" xfId="0" applyFont="1"/>
    <xf numFmtId="0" fontId="8" fillId="12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7" fillId="4" borderId="49" xfId="0" applyFont="1" applyFill="1" applyBorder="1" applyAlignment="1">
      <alignment horizontal="left"/>
    </xf>
    <xf numFmtId="166" fontId="7" fillId="2" borderId="49" xfId="0" applyNumberFormat="1" applyFont="1" applyFill="1" applyBorder="1" applyAlignment="1">
      <alignment horizontal="center"/>
    </xf>
    <xf numFmtId="0" fontId="15" fillId="4" borderId="0" xfId="0" applyFont="1" applyFill="1" applyAlignment="1">
      <alignment horizontal="left"/>
    </xf>
    <xf numFmtId="0" fontId="15" fillId="4" borderId="34" xfId="0" applyFont="1" applyFill="1" applyBorder="1" applyAlignment="1">
      <alignment horizontal="left"/>
    </xf>
    <xf numFmtId="0" fontId="7" fillId="4" borderId="34" xfId="0" applyFont="1" applyFill="1" applyBorder="1" applyAlignment="1">
      <alignment horizontal="left"/>
    </xf>
    <xf numFmtId="166" fontId="7" fillId="2" borderId="34" xfId="0" applyNumberFormat="1" applyFont="1" applyFill="1" applyBorder="1" applyAlignment="1">
      <alignment horizontal="center"/>
    </xf>
    <xf numFmtId="0" fontId="122" fillId="2" borderId="0" xfId="0" applyFont="1" applyFill="1"/>
    <xf numFmtId="0" fontId="123" fillId="0" borderId="0" xfId="0" applyFont="1" applyAlignment="1">
      <alignment horizontal="left" vertical="center"/>
    </xf>
    <xf numFmtId="0" fontId="121" fillId="0" borderId="0" xfId="0" applyFont="1" applyAlignment="1">
      <alignment horizontal="left"/>
    </xf>
    <xf numFmtId="0" fontId="26" fillId="0" borderId="0" xfId="5"/>
    <xf numFmtId="0" fontId="8" fillId="12" borderId="0" xfId="0" applyFont="1" applyFill="1" applyAlignment="1">
      <alignment horizontal="left"/>
    </xf>
    <xf numFmtId="2" fontId="7" fillId="2" borderId="0" xfId="0" applyNumberFormat="1" applyFont="1" applyFill="1" applyAlignment="1">
      <alignment horizontal="center"/>
    </xf>
    <xf numFmtId="0" fontId="124" fillId="0" borderId="0" xfId="0" applyFont="1" applyAlignment="1">
      <alignment horizontal="left"/>
    </xf>
    <xf numFmtId="0" fontId="125" fillId="0" borderId="0" xfId="0" applyFont="1" applyAlignment="1">
      <alignment horizontal="left"/>
    </xf>
    <xf numFmtId="0" fontId="128" fillId="0" borderId="0" xfId="0" applyFont="1"/>
    <xf numFmtId="170" fontId="129" fillId="2" borderId="0" xfId="0" applyNumberFormat="1" applyFont="1" applyFill="1" applyAlignment="1">
      <alignment horizontal="center"/>
    </xf>
    <xf numFmtId="2" fontId="11" fillId="4" borderId="0" xfId="0" applyNumberFormat="1" applyFont="1" applyFill="1" applyAlignment="1">
      <alignment horizontal="center"/>
    </xf>
    <xf numFmtId="170" fontId="130" fillId="2" borderId="0" xfId="0" applyNumberFormat="1" applyFont="1" applyFill="1" applyAlignment="1">
      <alignment horizontal="center"/>
    </xf>
    <xf numFmtId="170" fontId="101" fillId="2" borderId="0" xfId="0" applyNumberFormat="1" applyFont="1" applyFill="1" applyAlignment="1">
      <alignment horizontal="center"/>
    </xf>
    <xf numFmtId="170" fontId="131" fillId="2" borderId="0" xfId="0" applyNumberFormat="1" applyFont="1" applyFill="1" applyAlignment="1">
      <alignment horizontal="center"/>
    </xf>
    <xf numFmtId="0" fontId="129" fillId="0" borderId="0" xfId="0" applyFont="1" applyAlignment="1">
      <alignment vertical="top" wrapText="1"/>
    </xf>
    <xf numFmtId="0" fontId="129" fillId="0" borderId="0" xfId="0" applyFont="1" applyAlignment="1">
      <alignment horizontal="left" vertical="top" wrapText="1"/>
    </xf>
    <xf numFmtId="0" fontId="132" fillId="0" borderId="0" xfId="0" applyFont="1" applyAlignment="1">
      <alignment vertical="top" wrapText="1"/>
    </xf>
    <xf numFmtId="0" fontId="132" fillId="0" borderId="0" xfId="0" applyFont="1" applyAlignment="1">
      <alignment horizontal="left" vertical="top" wrapText="1"/>
    </xf>
    <xf numFmtId="0" fontId="126" fillId="0" borderId="0" xfId="0" applyFont="1"/>
    <xf numFmtId="0" fontId="127" fillId="0" borderId="0" xfId="0" applyFont="1" applyAlignment="1">
      <alignment vertical="top"/>
    </xf>
    <xf numFmtId="0" fontId="132" fillId="0" borderId="0" xfId="0" applyFont="1" applyAlignment="1">
      <alignment vertical="center" wrapText="1"/>
    </xf>
    <xf numFmtId="3" fontId="0" fillId="2" borderId="0" xfId="1" applyNumberFormat="1" applyFont="1" applyFill="1"/>
    <xf numFmtId="9" fontId="0" fillId="2" borderId="0" xfId="1" applyFont="1" applyFill="1"/>
    <xf numFmtId="3" fontId="10" fillId="2" borderId="0" xfId="0" applyNumberFormat="1" applyFont="1" applyFill="1"/>
    <xf numFmtId="3" fontId="12" fillId="2" borderId="0" xfId="0" applyNumberFormat="1" applyFont="1" applyFill="1"/>
    <xf numFmtId="0" fontId="3" fillId="0" borderId="0" xfId="0" applyFont="1" applyAlignment="1">
      <alignment horizontal="center" vertical="center"/>
    </xf>
    <xf numFmtId="166" fontId="10" fillId="2" borderId="0" xfId="0" applyNumberFormat="1" applyFont="1" applyFill="1" applyAlignment="1">
      <alignment horizontal="center"/>
    </xf>
    <xf numFmtId="3" fontId="10" fillId="2" borderId="0" xfId="0" applyNumberFormat="1" applyFont="1" applyFill="1" applyAlignment="1">
      <alignment horizontal="center"/>
    </xf>
    <xf numFmtId="1" fontId="10" fillId="2" borderId="0" xfId="0" applyNumberFormat="1" applyFont="1" applyFill="1" applyAlignment="1">
      <alignment horizontal="center"/>
    </xf>
    <xf numFmtId="0" fontId="3" fillId="2" borderId="0" xfId="0" applyFont="1" applyFill="1"/>
    <xf numFmtId="165" fontId="2" fillId="2" borderId="0" xfId="1" applyNumberFormat="1" applyFont="1" applyFill="1"/>
    <xf numFmtId="165" fontId="0" fillId="2" borderId="0" xfId="1" applyNumberFormat="1" applyFont="1" applyFill="1"/>
    <xf numFmtId="0" fontId="133" fillId="23" borderId="0" xfId="0" applyFont="1" applyFill="1" applyAlignment="1">
      <alignment horizontal="center" vertical="center" wrapText="1"/>
    </xf>
    <xf numFmtId="0" fontId="42" fillId="24" borderId="0" xfId="0" applyFont="1" applyFill="1" applyAlignment="1">
      <alignment horizontal="center"/>
    </xf>
    <xf numFmtId="165" fontId="42" fillId="25" borderId="0" xfId="0" applyNumberFormat="1" applyFont="1" applyFill="1" applyAlignment="1">
      <alignment horizontal="center"/>
    </xf>
    <xf numFmtId="0" fontId="133" fillId="2" borderId="0" xfId="0" applyFont="1" applyFill="1" applyAlignment="1">
      <alignment horizontal="center" vertical="center" wrapText="1"/>
    </xf>
    <xf numFmtId="0" fontId="42" fillId="2" borderId="0" xfId="0" applyFont="1" applyFill="1" applyAlignment="1">
      <alignment horizontal="center"/>
    </xf>
    <xf numFmtId="166" fontId="42" fillId="2" borderId="0" xfId="0" applyNumberFormat="1" applyFont="1" applyFill="1" applyAlignment="1">
      <alignment horizontal="center"/>
    </xf>
    <xf numFmtId="0" fontId="135" fillId="0" borderId="86" xfId="0" applyFont="1" applyBorder="1" applyAlignment="1">
      <alignment horizontal="left" indent="2"/>
    </xf>
    <xf numFmtId="170" fontId="135" fillId="0" borderId="87" xfId="0" applyNumberFormat="1" applyFont="1" applyBorder="1" applyAlignment="1">
      <alignment horizontal="center"/>
    </xf>
    <xf numFmtId="170" fontId="135" fillId="0" borderId="0" xfId="0" applyNumberFormat="1" applyFont="1" applyAlignment="1">
      <alignment horizontal="center"/>
    </xf>
    <xf numFmtId="170" fontId="135" fillId="0" borderId="80" xfId="0" applyNumberFormat="1" applyFont="1" applyBorder="1" applyAlignment="1">
      <alignment horizontal="center"/>
    </xf>
    <xf numFmtId="0" fontId="135" fillId="0" borderId="88" xfId="0" applyFont="1" applyBorder="1" applyAlignment="1">
      <alignment horizontal="left" indent="2"/>
    </xf>
    <xf numFmtId="170" fontId="135" fillId="0" borderId="82" xfId="0" applyNumberFormat="1" applyFont="1" applyBorder="1" applyAlignment="1">
      <alignment horizontal="center"/>
    </xf>
    <xf numFmtId="0" fontId="135" fillId="0" borderId="89" xfId="0" applyFont="1" applyBorder="1" applyAlignment="1">
      <alignment horizontal="left" indent="2"/>
    </xf>
    <xf numFmtId="170" fontId="135" fillId="0" borderId="90" xfId="0" applyNumberFormat="1" applyFont="1" applyBorder="1" applyAlignment="1">
      <alignment horizontal="center"/>
    </xf>
    <xf numFmtId="170" fontId="135" fillId="0" borderId="85" xfId="0" applyNumberFormat="1" applyFont="1" applyBorder="1" applyAlignment="1">
      <alignment horizontal="center"/>
    </xf>
    <xf numFmtId="0" fontId="136" fillId="0" borderId="88" xfId="0" applyFont="1" applyBorder="1"/>
    <xf numFmtId="170" fontId="137" fillId="0" borderId="0" xfId="0" applyNumberFormat="1" applyFont="1" applyAlignment="1">
      <alignment horizontal="center"/>
    </xf>
    <xf numFmtId="170" fontId="137" fillId="0" borderId="82" xfId="0" applyNumberFormat="1" applyFont="1" applyBorder="1" applyAlignment="1">
      <alignment horizontal="center"/>
    </xf>
    <xf numFmtId="170" fontId="138" fillId="0" borderId="0" xfId="0" applyNumberFormat="1" applyFont="1" applyAlignment="1">
      <alignment horizontal="center"/>
    </xf>
    <xf numFmtId="170" fontId="138" fillId="0" borderId="82" xfId="0" applyNumberFormat="1" applyFont="1" applyBorder="1" applyAlignment="1">
      <alignment horizontal="center"/>
    </xf>
    <xf numFmtId="0" fontId="136" fillId="0" borderId="89" xfId="0" applyFont="1" applyBorder="1"/>
    <xf numFmtId="170" fontId="137" fillId="0" borderId="90" xfId="0" applyNumberFormat="1" applyFont="1" applyBorder="1" applyAlignment="1">
      <alignment horizontal="center"/>
    </xf>
    <xf numFmtId="170" fontId="135" fillId="0" borderId="88" xfId="0" applyNumberFormat="1" applyFont="1" applyBorder="1"/>
    <xf numFmtId="170" fontId="138" fillId="0" borderId="90" xfId="0" applyNumberFormat="1" applyFont="1" applyBorder="1" applyAlignment="1">
      <alignment horizontal="center"/>
    </xf>
    <xf numFmtId="170" fontId="138" fillId="0" borderId="91" xfId="0" applyNumberFormat="1" applyFont="1" applyBorder="1" applyAlignment="1">
      <alignment horizontal="center"/>
    </xf>
    <xf numFmtId="170" fontId="138" fillId="0" borderId="92" xfId="0" applyNumberFormat="1" applyFont="1" applyBorder="1" applyAlignment="1">
      <alignment horizontal="center"/>
    </xf>
    <xf numFmtId="170" fontId="139" fillId="27" borderId="93" xfId="0" applyNumberFormat="1" applyFont="1" applyFill="1" applyBorder="1"/>
    <xf numFmtId="170" fontId="140" fillId="27" borderId="94" xfId="0" applyNumberFormat="1" applyFont="1" applyFill="1" applyBorder="1" applyAlignment="1">
      <alignment horizontal="center"/>
    </xf>
    <xf numFmtId="170" fontId="140" fillId="27" borderId="95" xfId="0" applyNumberFormat="1" applyFont="1" applyFill="1" applyBorder="1" applyAlignment="1">
      <alignment horizontal="center"/>
    </xf>
    <xf numFmtId="0" fontId="135" fillId="0" borderId="0" xfId="0" applyFont="1" applyAlignment="1">
      <alignment horizontal="left" vertical="top" wrapText="1"/>
    </xf>
    <xf numFmtId="0" fontId="135" fillId="0" borderId="0" xfId="0" applyFont="1" applyAlignment="1">
      <alignment vertical="top" wrapText="1"/>
    </xf>
    <xf numFmtId="0" fontId="30" fillId="0" borderId="0" xfId="4"/>
    <xf numFmtId="0" fontId="141" fillId="0" borderId="0" xfId="0" applyFont="1" applyAlignment="1">
      <alignment horizontal="left"/>
    </xf>
    <xf numFmtId="0" fontId="141" fillId="8" borderId="1" xfId="0" applyFont="1" applyFill="1" applyBorder="1" applyAlignment="1">
      <alignment horizontal="center"/>
    </xf>
    <xf numFmtId="0" fontId="141" fillId="8" borderId="18" xfId="0" applyFont="1" applyFill="1" applyBorder="1" applyAlignment="1">
      <alignment horizontal="center"/>
    </xf>
    <xf numFmtId="0" fontId="141" fillId="8" borderId="2" xfId="0" applyFont="1" applyFill="1" applyBorder="1" applyAlignment="1">
      <alignment horizontal="center"/>
    </xf>
    <xf numFmtId="0" fontId="141" fillId="0" borderId="14" xfId="0" applyFont="1" applyBorder="1" applyAlignment="1">
      <alignment horizontal="left"/>
    </xf>
    <xf numFmtId="0" fontId="142" fillId="9" borderId="3" xfId="0" applyFont="1" applyFill="1" applyBorder="1" applyAlignment="1">
      <alignment horizontal="center"/>
    </xf>
    <xf numFmtId="0" fontId="142" fillId="9" borderId="16" xfId="0" applyFont="1" applyFill="1" applyBorder="1" applyAlignment="1">
      <alignment horizontal="center"/>
    </xf>
    <xf numFmtId="0" fontId="123" fillId="9" borderId="4" xfId="0" applyFont="1" applyFill="1" applyBorder="1" applyAlignment="1">
      <alignment horizontal="center"/>
    </xf>
    <xf numFmtId="0" fontId="141" fillId="4" borderId="1" xfId="0" applyFont="1" applyFill="1" applyBorder="1" applyAlignment="1">
      <alignment horizontal="left" vertical="top" wrapText="1"/>
    </xf>
    <xf numFmtId="166" fontId="144" fillId="0" borderId="1" xfId="0" applyNumberFormat="1" applyFont="1" applyBorder="1" applyAlignment="1">
      <alignment horizontal="center" vertical="center"/>
    </xf>
    <xf numFmtId="166" fontId="144" fillId="0" borderId="18" xfId="0" applyNumberFormat="1" applyFont="1" applyBorder="1" applyAlignment="1">
      <alignment horizontal="center" vertical="center"/>
    </xf>
    <xf numFmtId="166" fontId="144" fillId="0" borderId="2" xfId="0" applyNumberFormat="1" applyFont="1" applyBorder="1" applyAlignment="1">
      <alignment horizontal="center" vertical="center"/>
    </xf>
    <xf numFmtId="0" fontId="145" fillId="0" borderId="6" xfId="0" applyFont="1" applyBorder="1"/>
    <xf numFmtId="166" fontId="146" fillId="0" borderId="6" xfId="0" applyNumberFormat="1" applyFont="1" applyBorder="1" applyAlignment="1">
      <alignment horizontal="center"/>
    </xf>
    <xf numFmtId="166" fontId="146" fillId="0" borderId="0" xfId="0" applyNumberFormat="1" applyFont="1" applyAlignment="1">
      <alignment horizontal="center"/>
    </xf>
    <xf numFmtId="166" fontId="146" fillId="0" borderId="7" xfId="0" applyNumberFormat="1" applyFont="1" applyBorder="1" applyAlignment="1">
      <alignment horizontal="center"/>
    </xf>
    <xf numFmtId="0" fontId="145" fillId="0" borderId="15" xfId="0" applyFont="1" applyBorder="1"/>
    <xf numFmtId="166" fontId="146" fillId="0" borderId="15" xfId="0" applyNumberFormat="1" applyFont="1" applyBorder="1" applyAlignment="1">
      <alignment horizontal="center"/>
    </xf>
    <xf numFmtId="166" fontId="146" fillId="0" borderId="14" xfId="0" applyNumberFormat="1" applyFont="1" applyBorder="1" applyAlignment="1">
      <alignment horizontal="center"/>
    </xf>
    <xf numFmtId="166" fontId="146" fillId="0" borderId="13" xfId="0" applyNumberFormat="1" applyFont="1" applyBorder="1" applyAlignment="1">
      <alignment horizontal="center"/>
    </xf>
    <xf numFmtId="0" fontId="123" fillId="0" borderId="16" xfId="0" applyFont="1" applyBorder="1"/>
    <xf numFmtId="0" fontId="147" fillId="0" borderId="0" xfId="0" applyFont="1"/>
    <xf numFmtId="0" fontId="148" fillId="0" borderId="0" xfId="0" applyFont="1" applyAlignment="1">
      <alignment horizontal="left"/>
    </xf>
    <xf numFmtId="0" fontId="46" fillId="0" borderId="0" xfId="0" applyFont="1"/>
    <xf numFmtId="0" fontId="149" fillId="0" borderId="0" xfId="0" quotePrefix="1" applyFont="1" applyAlignment="1">
      <alignment horizontal="right"/>
    </xf>
    <xf numFmtId="0" fontId="149" fillId="0" borderId="0" xfId="0" applyFont="1"/>
    <xf numFmtId="0" fontId="150" fillId="0" borderId="0" xfId="0" applyFont="1" applyAlignment="1">
      <alignment horizontal="right"/>
    </xf>
    <xf numFmtId="0" fontId="151" fillId="0" borderId="0" xfId="0" applyFont="1" applyAlignment="1">
      <alignment horizontal="right"/>
    </xf>
    <xf numFmtId="0" fontId="24" fillId="2" borderId="0" xfId="0" applyFont="1" applyFill="1"/>
    <xf numFmtId="0" fontId="93" fillId="2" borderId="0" xfId="0" applyFont="1" applyFill="1" applyAlignment="1">
      <alignment horizontal="right"/>
    </xf>
    <xf numFmtId="0" fontId="24" fillId="2" borderId="14" xfId="0" applyFont="1" applyFill="1" applyBorder="1" applyAlignment="1">
      <alignment horizontal="center"/>
    </xf>
    <xf numFmtId="0" fontId="24" fillId="2" borderId="9" xfId="0" applyFont="1" applyFill="1" applyBorder="1" applyAlignment="1">
      <alignment horizontal="center"/>
    </xf>
    <xf numFmtId="0" fontId="24" fillId="2" borderId="14" xfId="0" applyFont="1" applyFill="1" applyBorder="1"/>
    <xf numFmtId="0" fontId="134" fillId="28" borderId="1" xfId="0" applyFont="1" applyFill="1" applyBorder="1" applyAlignment="1">
      <alignment horizontal="center" vertical="center" wrapText="1"/>
    </xf>
    <xf numFmtId="0" fontId="134" fillId="2" borderId="6" xfId="0" applyFont="1" applyFill="1" applyBorder="1" applyAlignment="1">
      <alignment horizontal="center" vertical="center" wrapText="1"/>
    </xf>
    <xf numFmtId="0" fontId="134" fillId="28" borderId="9" xfId="0" applyFont="1" applyFill="1" applyBorder="1" applyAlignment="1">
      <alignment horizontal="center" vertical="center" wrapText="1"/>
    </xf>
    <xf numFmtId="0" fontId="134" fillId="2" borderId="0" xfId="0" applyFont="1" applyFill="1" applyAlignment="1">
      <alignment horizontal="center" vertical="center" wrapText="1"/>
    </xf>
    <xf numFmtId="0" fontId="25" fillId="2" borderId="5" xfId="0" applyFont="1" applyFill="1" applyBorder="1"/>
    <xf numFmtId="166" fontId="25" fillId="2" borderId="6" xfId="0" applyNumberFormat="1" applyFont="1" applyFill="1" applyBorder="1" applyAlignment="1">
      <alignment horizontal="center"/>
    </xf>
    <xf numFmtId="0" fontId="25" fillId="2" borderId="6" xfId="0" applyFont="1" applyFill="1" applyBorder="1" applyAlignment="1">
      <alignment horizontal="center"/>
    </xf>
    <xf numFmtId="166" fontId="152" fillId="29" borderId="33" xfId="0" applyNumberFormat="1" applyFont="1" applyFill="1" applyBorder="1" applyAlignment="1">
      <alignment horizontal="center"/>
    </xf>
    <xf numFmtId="166" fontId="152" fillId="2" borderId="6" xfId="0" applyNumberFormat="1" applyFont="1" applyFill="1" applyBorder="1" applyAlignment="1">
      <alignment horizontal="center"/>
    </xf>
    <xf numFmtId="0" fontId="25" fillId="2" borderId="33" xfId="0" applyFont="1" applyFill="1" applyBorder="1"/>
    <xf numFmtId="166" fontId="152" fillId="14" borderId="33" xfId="0" applyNumberFormat="1" applyFont="1" applyFill="1" applyBorder="1" applyAlignment="1">
      <alignment horizontal="center"/>
    </xf>
    <xf numFmtId="166" fontId="152" fillId="2" borderId="33" xfId="0" applyNumberFormat="1" applyFont="1" applyFill="1" applyBorder="1" applyAlignment="1">
      <alignment horizontal="center"/>
    </xf>
    <xf numFmtId="0" fontId="152" fillId="2" borderId="9" xfId="0" applyFont="1" applyFill="1" applyBorder="1"/>
    <xf numFmtId="166" fontId="152" fillId="2" borderId="1" xfId="0" applyNumberFormat="1" applyFont="1" applyFill="1" applyBorder="1" applyAlignment="1">
      <alignment horizontal="center"/>
    </xf>
    <xf numFmtId="166" fontId="152" fillId="2" borderId="9" xfId="0" applyNumberFormat="1" applyFont="1" applyFill="1" applyBorder="1" applyAlignment="1">
      <alignment horizontal="center"/>
    </xf>
    <xf numFmtId="165" fontId="0" fillId="2" borderId="0" xfId="1" applyNumberFormat="1" applyFont="1" applyFill="1" applyBorder="1"/>
    <xf numFmtId="0" fontId="10" fillId="2" borderId="7" xfId="0" applyFont="1" applyFill="1" applyBorder="1"/>
    <xf numFmtId="0" fontId="10" fillId="2" borderId="13" xfId="0" applyFont="1" applyFill="1" applyBorder="1"/>
    <xf numFmtId="0" fontId="29" fillId="2" borderId="1" xfId="0" applyFont="1" applyFill="1" applyBorder="1"/>
    <xf numFmtId="170" fontId="153" fillId="13" borderId="1" xfId="0" applyNumberFormat="1" applyFont="1" applyFill="1" applyBorder="1" applyAlignment="1">
      <alignment horizontal="center"/>
    </xf>
    <xf numFmtId="170" fontId="153" fillId="13" borderId="9" xfId="0" applyNumberFormat="1" applyFont="1" applyFill="1" applyBorder="1" applyAlignment="1">
      <alignment horizontal="center"/>
    </xf>
    <xf numFmtId="0" fontId="29" fillId="2" borderId="3" xfId="0" applyFont="1" applyFill="1" applyBorder="1"/>
    <xf numFmtId="170" fontId="154" fillId="2" borderId="0" xfId="0" applyNumberFormat="1" applyFont="1" applyFill="1" applyAlignment="1">
      <alignment horizontal="center"/>
    </xf>
    <xf numFmtId="170" fontId="154" fillId="2" borderId="7" xfId="0" applyNumberFormat="1" applyFont="1" applyFill="1" applyBorder="1" applyAlignment="1">
      <alignment horizontal="center"/>
    </xf>
    <xf numFmtId="0" fontId="29" fillId="2" borderId="15" xfId="0" applyFont="1" applyFill="1" applyBorder="1"/>
    <xf numFmtId="170" fontId="154" fillId="2" borderId="14" xfId="0" applyNumberFormat="1" applyFont="1" applyFill="1" applyBorder="1" applyAlignment="1">
      <alignment horizontal="center"/>
    </xf>
    <xf numFmtId="170" fontId="154" fillId="2" borderId="13" xfId="0" applyNumberFormat="1" applyFont="1" applyFill="1" applyBorder="1" applyAlignment="1">
      <alignment horizontal="center"/>
    </xf>
    <xf numFmtId="0" fontId="155" fillId="20" borderId="14" xfId="0" applyFont="1" applyFill="1" applyBorder="1" applyAlignment="1">
      <alignment horizontal="center" vertical="center" wrapText="1"/>
    </xf>
    <xf numFmtId="0" fontId="155" fillId="20" borderId="13" xfId="0" applyFont="1" applyFill="1" applyBorder="1" applyAlignment="1">
      <alignment horizontal="center" vertical="center" wrapText="1"/>
    </xf>
    <xf numFmtId="0" fontId="141" fillId="11" borderId="1" xfId="0" applyFont="1" applyFill="1" applyBorder="1" applyAlignment="1">
      <alignment horizontal="left" vertical="center"/>
    </xf>
    <xf numFmtId="0" fontId="147" fillId="11" borderId="18" xfId="0" applyFont="1" applyFill="1" applyBorder="1" applyAlignment="1">
      <alignment horizontal="left" vertical="center"/>
    </xf>
    <xf numFmtId="3" fontId="157" fillId="11" borderId="1" xfId="0" applyNumberFormat="1" applyFont="1" applyFill="1" applyBorder="1" applyAlignment="1">
      <alignment horizontal="center" vertical="center"/>
    </xf>
    <xf numFmtId="166" fontId="157" fillId="11" borderId="2" xfId="0" applyNumberFormat="1" applyFont="1" applyFill="1" applyBorder="1" applyAlignment="1">
      <alignment horizontal="center" vertical="center"/>
    </xf>
    <xf numFmtId="0" fontId="157" fillId="2" borderId="33" xfId="0" applyFont="1" applyFill="1" applyBorder="1" applyAlignment="1">
      <alignment horizontal="left" vertical="center"/>
    </xf>
    <xf numFmtId="3" fontId="157" fillId="2" borderId="6" xfId="0" applyNumberFormat="1" applyFont="1" applyFill="1" applyBorder="1" applyAlignment="1">
      <alignment horizontal="center" vertical="center"/>
    </xf>
    <xf numFmtId="166" fontId="157" fillId="2" borderId="7" xfId="0" applyNumberFormat="1" applyFont="1" applyFill="1" applyBorder="1" applyAlignment="1">
      <alignment horizontal="center" vertical="center"/>
    </xf>
    <xf numFmtId="0" fontId="158" fillId="2" borderId="33" xfId="0" applyFont="1" applyFill="1" applyBorder="1" applyAlignment="1">
      <alignment horizontal="left" vertical="center" wrapText="1"/>
    </xf>
    <xf numFmtId="0" fontId="16" fillId="2" borderId="6" xfId="0" applyFont="1" applyFill="1" applyBorder="1" applyAlignment="1">
      <alignment horizontal="center" vertical="center" wrapText="1"/>
    </xf>
    <xf numFmtId="3" fontId="16" fillId="2" borderId="6" xfId="0" applyNumberFormat="1" applyFont="1" applyFill="1" applyBorder="1" applyAlignment="1">
      <alignment horizontal="center" vertical="center" wrapText="1"/>
    </xf>
    <xf numFmtId="166" fontId="16" fillId="2" borderId="7" xfId="0" applyNumberFormat="1" applyFont="1" applyFill="1" applyBorder="1" applyAlignment="1">
      <alignment horizontal="center" vertical="center" wrapText="1"/>
    </xf>
    <xf numFmtId="0" fontId="16" fillId="2" borderId="33" xfId="0" applyFont="1" applyFill="1" applyBorder="1" applyAlignment="1">
      <alignment horizontal="center" vertical="center" wrapText="1"/>
    </xf>
    <xf numFmtId="3" fontId="16" fillId="2" borderId="15" xfId="0" applyNumberFormat="1" applyFont="1" applyFill="1" applyBorder="1" applyAlignment="1">
      <alignment horizontal="center" vertical="center" wrapText="1"/>
    </xf>
    <xf numFmtId="0" fontId="157" fillId="2" borderId="5" xfId="0" applyFont="1" applyFill="1" applyBorder="1" applyAlignment="1">
      <alignment horizontal="left" vertical="center"/>
    </xf>
    <xf numFmtId="0" fontId="16" fillId="2" borderId="5" xfId="0" applyFont="1" applyFill="1" applyBorder="1" applyAlignment="1">
      <alignment horizontal="center" vertical="center"/>
    </xf>
    <xf numFmtId="166" fontId="157" fillId="2" borderId="4" xfId="0" applyNumberFormat="1" applyFont="1" applyFill="1" applyBorder="1" applyAlignment="1">
      <alignment horizontal="center" vertical="center"/>
    </xf>
    <xf numFmtId="166" fontId="16" fillId="2" borderId="13" xfId="0" applyNumberFormat="1" applyFont="1" applyFill="1" applyBorder="1" applyAlignment="1">
      <alignment horizontal="center" vertical="center" wrapText="1"/>
    </xf>
    <xf numFmtId="0" fontId="158" fillId="2" borderId="8" xfId="0" applyFont="1" applyFill="1" applyBorder="1" applyAlignment="1">
      <alignment horizontal="left" vertical="center" wrapText="1"/>
    </xf>
    <xf numFmtId="0" fontId="16" fillId="2" borderId="15" xfId="0" applyFont="1" applyFill="1" applyBorder="1" applyAlignment="1">
      <alignment horizontal="center" vertical="center" wrapText="1"/>
    </xf>
    <xf numFmtId="0" fontId="122" fillId="2" borderId="33" xfId="0" applyFont="1" applyFill="1" applyBorder="1" applyAlignment="1">
      <alignment horizontal="center" vertical="center" wrapText="1"/>
    </xf>
    <xf numFmtId="0" fontId="15" fillId="20" borderId="9" xfId="0" applyFont="1" applyFill="1" applyBorder="1" applyAlignment="1">
      <alignment horizontal="left" vertical="center"/>
    </xf>
    <xf numFmtId="3" fontId="15" fillId="20" borderId="1" xfId="0" applyNumberFormat="1" applyFont="1" applyFill="1" applyBorder="1" applyAlignment="1">
      <alignment horizontal="center" vertical="center"/>
    </xf>
    <xf numFmtId="166" fontId="15" fillId="20" borderId="2" xfId="0" applyNumberFormat="1" applyFont="1" applyFill="1" applyBorder="1" applyAlignment="1">
      <alignment horizontal="center" vertical="center"/>
    </xf>
    <xf numFmtId="0" fontId="16" fillId="2" borderId="0" xfId="0" applyFont="1" applyFill="1" applyAlignment="1">
      <alignment horizontal="left" vertical="center" wrapText="1"/>
    </xf>
    <xf numFmtId="0" fontId="16" fillId="2" borderId="0" xfId="0" applyFont="1" applyFill="1" applyAlignment="1">
      <alignment horizontal="center" vertical="center" wrapText="1"/>
    </xf>
    <xf numFmtId="3" fontId="16" fillId="2" borderId="0" xfId="0" applyNumberFormat="1" applyFont="1" applyFill="1" applyAlignment="1">
      <alignment horizontal="center" vertical="center" wrapText="1"/>
    </xf>
    <xf numFmtId="2" fontId="16" fillId="2" borderId="0" xfId="0" applyNumberFormat="1" applyFont="1" applyFill="1" applyAlignment="1">
      <alignment horizontal="center" vertical="center" wrapText="1"/>
    </xf>
    <xf numFmtId="0" fontId="158" fillId="2" borderId="0" xfId="0" applyFont="1" applyFill="1" applyAlignment="1">
      <alignment horizontal="left" vertical="center" wrapText="1"/>
    </xf>
    <xf numFmtId="0" fontId="20" fillId="3" borderId="3" xfId="0" applyFont="1" applyFill="1" applyBorder="1" applyAlignment="1">
      <alignment horizontal="center" vertical="center" wrapText="1"/>
    </xf>
    <xf numFmtId="0" fontId="20" fillId="3" borderId="16" xfId="0" applyFont="1" applyFill="1" applyBorder="1" applyAlignment="1">
      <alignment horizontal="center" vertical="center" wrapText="1"/>
    </xf>
    <xf numFmtId="0" fontId="15" fillId="30" borderId="1" xfId="0" applyFont="1" applyFill="1" applyBorder="1" applyAlignment="1">
      <alignment horizontal="center" vertical="center" wrapText="1"/>
    </xf>
    <xf numFmtId="0" fontId="15" fillId="6" borderId="9" xfId="0" applyFont="1" applyFill="1" applyBorder="1" applyAlignment="1">
      <alignment horizontal="center" vertical="center" wrapText="1"/>
    </xf>
    <xf numFmtId="0" fontId="15" fillId="30" borderId="13" xfId="0" applyFont="1" applyFill="1" applyBorder="1" applyAlignment="1">
      <alignment horizontal="center" vertical="center" wrapText="1"/>
    </xf>
    <xf numFmtId="0" fontId="20" fillId="30" borderId="9" xfId="0" applyFont="1" applyFill="1" applyBorder="1" applyAlignment="1">
      <alignment horizontal="center" vertical="center" wrapText="1"/>
    </xf>
    <xf numFmtId="0" fontId="0" fillId="2" borderId="16" xfId="0" applyFill="1" applyBorder="1" applyAlignment="1">
      <alignment horizontal="center" vertical="center" wrapText="1"/>
    </xf>
    <xf numFmtId="0" fontId="122" fillId="2" borderId="16" xfId="0" applyFont="1" applyFill="1" applyBorder="1" applyAlignment="1">
      <alignment horizontal="center" vertical="center" wrapText="1"/>
    </xf>
    <xf numFmtId="3" fontId="7" fillId="2" borderId="16" xfId="0" applyNumberFormat="1" applyFont="1" applyFill="1" applyBorder="1" applyAlignment="1">
      <alignment horizontal="center" vertical="center"/>
    </xf>
    <xf numFmtId="3" fontId="16" fillId="2" borderId="16" xfId="0" applyNumberFormat="1" applyFont="1" applyFill="1" applyBorder="1" applyAlignment="1">
      <alignment horizontal="center" vertical="center"/>
    </xf>
    <xf numFmtId="0" fontId="122" fillId="2" borderId="18" xfId="0" applyFont="1" applyFill="1" applyBorder="1" applyAlignment="1">
      <alignment horizontal="center" vertical="center"/>
    </xf>
    <xf numFmtId="3" fontId="15" fillId="2" borderId="5" xfId="0" applyNumberFormat="1" applyFont="1" applyFill="1" applyBorder="1" applyAlignment="1">
      <alignment horizontal="center" vertical="center"/>
    </xf>
    <xf numFmtId="3" fontId="15" fillId="2" borderId="3" xfId="0" applyNumberFormat="1" applyFont="1" applyFill="1" applyBorder="1" applyAlignment="1">
      <alignment horizontal="center" vertical="center"/>
    </xf>
    <xf numFmtId="3" fontId="15" fillId="2" borderId="4" xfId="0" applyNumberFormat="1" applyFont="1" applyFill="1" applyBorder="1" applyAlignment="1">
      <alignment horizontal="center" vertical="center"/>
    </xf>
    <xf numFmtId="3" fontId="16" fillId="2" borderId="33" xfId="0" applyNumberFormat="1" applyFont="1" applyFill="1" applyBorder="1" applyAlignment="1">
      <alignment horizontal="center" vertical="center"/>
    </xf>
    <xf numFmtId="0" fontId="19" fillId="2" borderId="33" xfId="0" applyFont="1" applyFill="1" applyBorder="1" applyAlignment="1">
      <alignment horizontal="left" vertical="center" wrapText="1" indent="1"/>
    </xf>
    <xf numFmtId="0" fontId="122" fillId="2" borderId="0" xfId="0" applyFont="1" applyFill="1" applyAlignment="1">
      <alignment horizontal="center" vertical="center"/>
    </xf>
    <xf numFmtId="3" fontId="7" fillId="2" borderId="33" xfId="0" applyNumberFormat="1" applyFont="1" applyFill="1" applyBorder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6" xfId="0" applyNumberFormat="1" applyFont="1" applyFill="1" applyBorder="1" applyAlignment="1">
      <alignment horizontal="center" vertical="center"/>
    </xf>
    <xf numFmtId="3" fontId="16" fillId="2" borderId="48" xfId="0" applyNumberFormat="1" applyFont="1" applyFill="1" applyBorder="1" applyAlignment="1">
      <alignment vertical="center" wrapText="1"/>
    </xf>
    <xf numFmtId="0" fontId="7" fillId="2" borderId="33" xfId="0" applyFont="1" applyFill="1" applyBorder="1" applyAlignment="1">
      <alignment horizontal="left" vertical="center" wrapText="1" indent="1"/>
    </xf>
    <xf numFmtId="0" fontId="7" fillId="2" borderId="8" xfId="0" applyFont="1" applyFill="1" applyBorder="1" applyAlignment="1">
      <alignment horizontal="left" vertical="center" wrapText="1" indent="1"/>
    </xf>
    <xf numFmtId="0" fontId="122" fillId="2" borderId="14" xfId="0" applyFont="1" applyFill="1" applyBorder="1" applyAlignment="1">
      <alignment horizontal="center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13" xfId="0" applyNumberFormat="1" applyFont="1" applyFill="1" applyBorder="1" applyAlignment="1">
      <alignment horizontal="center" vertical="center"/>
    </xf>
    <xf numFmtId="3" fontId="7" fillId="2" borderId="15" xfId="0" applyNumberFormat="1" applyFont="1" applyFill="1" applyBorder="1" applyAlignment="1">
      <alignment horizontal="center" vertical="center"/>
    </xf>
    <xf numFmtId="0" fontId="7" fillId="2" borderId="14" xfId="0" applyFont="1" applyFill="1" applyBorder="1" applyAlignment="1">
      <alignment horizontal="left" vertical="center" wrapText="1"/>
    </xf>
    <xf numFmtId="3" fontId="7" fillId="2" borderId="14" xfId="0" applyNumberFormat="1" applyFont="1" applyFill="1" applyBorder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3" fontId="16" fillId="2" borderId="0" xfId="0" applyNumberFormat="1" applyFont="1" applyFill="1" applyAlignment="1">
      <alignment horizontal="center" vertical="center"/>
    </xf>
    <xf numFmtId="0" fontId="20" fillId="30" borderId="6" xfId="0" applyFont="1" applyFill="1" applyBorder="1" applyAlignment="1">
      <alignment horizontal="center" vertical="center" wrapText="1"/>
    </xf>
    <xf numFmtId="0" fontId="122" fillId="2" borderId="15" xfId="0" applyFont="1" applyFill="1" applyBorder="1" applyAlignment="1">
      <alignment horizontal="center" vertical="center"/>
    </xf>
    <xf numFmtId="3" fontId="15" fillId="2" borderId="33" xfId="0" applyNumberFormat="1" applyFont="1" applyFill="1" applyBorder="1" applyAlignment="1">
      <alignment horizontal="center" vertical="center"/>
    </xf>
    <xf numFmtId="3" fontId="15" fillId="0" borderId="5" xfId="0" applyNumberFormat="1" applyFont="1" applyBorder="1" applyAlignment="1">
      <alignment horizontal="center" vertical="center"/>
    </xf>
    <xf numFmtId="3" fontId="160" fillId="0" borderId="5" xfId="0" applyNumberFormat="1" applyFont="1" applyBorder="1" applyAlignment="1">
      <alignment horizontal="center" vertical="center"/>
    </xf>
    <xf numFmtId="0" fontId="15" fillId="2" borderId="96" xfId="0" applyFont="1" applyFill="1" applyBorder="1" applyAlignment="1">
      <alignment horizontal="left" vertical="center" indent="1"/>
    </xf>
    <xf numFmtId="3" fontId="7" fillId="0" borderId="7" xfId="0" applyNumberFormat="1" applyFont="1" applyBorder="1" applyAlignment="1">
      <alignment horizontal="center" vertical="center"/>
    </xf>
    <xf numFmtId="0" fontId="15" fillId="2" borderId="11" xfId="0" applyFont="1" applyFill="1" applyBorder="1" applyAlignment="1">
      <alignment horizontal="left" vertical="center" indent="1"/>
    </xf>
    <xf numFmtId="0" fontId="122" fillId="2" borderId="0" xfId="0" applyFont="1" applyFill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32" fillId="3" borderId="9" xfId="0" applyFont="1" applyFill="1" applyBorder="1" applyAlignment="1">
      <alignment horizontal="center" vertical="center"/>
    </xf>
    <xf numFmtId="0" fontId="11" fillId="7" borderId="9" xfId="0" applyFont="1" applyFill="1" applyBorder="1" applyAlignment="1">
      <alignment horizontal="center" vertical="center" wrapText="1"/>
    </xf>
    <xf numFmtId="3" fontId="11" fillId="6" borderId="9" xfId="0" applyNumberFormat="1" applyFont="1" applyFill="1" applyBorder="1" applyAlignment="1">
      <alignment horizontal="center" vertical="center" wrapText="1"/>
    </xf>
    <xf numFmtId="3" fontId="11" fillId="30" borderId="9" xfId="0" applyNumberFormat="1" applyFont="1" applyFill="1" applyBorder="1" applyAlignment="1">
      <alignment horizontal="center" vertical="center" wrapText="1"/>
    </xf>
    <xf numFmtId="170" fontId="11" fillId="6" borderId="9" xfId="0" applyNumberFormat="1" applyFont="1" applyFill="1" applyBorder="1" applyAlignment="1">
      <alignment horizontal="center" vertical="center" wrapText="1"/>
    </xf>
    <xf numFmtId="170" fontId="11" fillId="30" borderId="9" xfId="0" applyNumberFormat="1" applyFont="1" applyFill="1" applyBorder="1" applyAlignment="1">
      <alignment horizontal="center" vertical="center" wrapText="1"/>
    </xf>
    <xf numFmtId="0" fontId="20" fillId="30" borderId="3" xfId="0" applyFont="1" applyFill="1" applyBorder="1" applyAlignment="1">
      <alignment horizontal="center" vertical="center" wrapText="1"/>
    </xf>
    <xf numFmtId="0" fontId="122" fillId="2" borderId="1" xfId="0" applyFont="1" applyFill="1" applyBorder="1" applyAlignment="1">
      <alignment horizontal="center" vertical="center"/>
    </xf>
    <xf numFmtId="3" fontId="16" fillId="2" borderId="4" xfId="0" applyNumberFormat="1" applyFont="1" applyFill="1" applyBorder="1" applyAlignment="1">
      <alignment horizontal="center" vertical="center"/>
    </xf>
    <xf numFmtId="0" fontId="16" fillId="2" borderId="15" xfId="0" applyFont="1" applyFill="1" applyBorder="1" applyAlignment="1">
      <alignment horizontal="left" vertical="center" wrapText="1" indent="1"/>
    </xf>
    <xf numFmtId="3" fontId="16" fillId="2" borderId="97" xfId="0" applyNumberFormat="1" applyFont="1" applyFill="1" applyBorder="1" applyAlignment="1">
      <alignment vertical="center" wrapText="1"/>
    </xf>
    <xf numFmtId="0" fontId="7" fillId="2" borderId="7" xfId="0" applyFont="1" applyFill="1" applyBorder="1" applyAlignment="1">
      <alignment horizontal="left" vertical="center" wrapText="1"/>
    </xf>
    <xf numFmtId="3" fontId="7" fillId="2" borderId="9" xfId="0" applyNumberFormat="1" applyFont="1" applyFill="1" applyBorder="1" applyAlignment="1">
      <alignment horizontal="center" vertical="center"/>
    </xf>
    <xf numFmtId="0" fontId="161" fillId="0" borderId="3" xfId="0" applyFont="1" applyBorder="1"/>
    <xf numFmtId="0" fontId="161" fillId="0" borderId="16" xfId="0" applyFont="1" applyBorder="1"/>
    <xf numFmtId="0" fontId="162" fillId="0" borderId="9" xfId="0" applyFont="1" applyBorder="1" applyAlignment="1">
      <alignment horizontal="center" vertical="center" wrapText="1"/>
    </xf>
    <xf numFmtId="0" fontId="162" fillId="0" borderId="2" xfId="0" applyFont="1" applyBorder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0" fontId="163" fillId="0" borderId="6" xfId="0" applyFont="1" applyBorder="1" applyAlignment="1">
      <alignment horizontal="center" vertical="center" wrapText="1"/>
    </xf>
    <xf numFmtId="0" fontId="163" fillId="0" borderId="7" xfId="0" applyFont="1" applyBorder="1" applyAlignment="1">
      <alignment horizontal="center" vertical="center" wrapText="1"/>
    </xf>
    <xf numFmtId="0" fontId="161" fillId="0" borderId="0" xfId="0" applyFont="1"/>
    <xf numFmtId="0" fontId="164" fillId="0" borderId="15" xfId="0" applyFont="1" applyBorder="1" applyAlignment="1">
      <alignment horizontal="center" vertical="center"/>
    </xf>
    <xf numFmtId="3" fontId="162" fillId="0" borderId="33" xfId="0" applyNumberFormat="1" applyFont="1" applyBorder="1" applyAlignment="1">
      <alignment horizontal="center" vertical="center"/>
    </xf>
    <xf numFmtId="3" fontId="162" fillId="0" borderId="5" xfId="0" applyNumberFormat="1" applyFont="1" applyBorder="1" applyAlignment="1">
      <alignment horizontal="center" vertical="center"/>
    </xf>
    <xf numFmtId="3" fontId="162" fillId="10" borderId="5" xfId="0" applyNumberFormat="1" applyFont="1" applyFill="1" applyBorder="1" applyAlignment="1">
      <alignment horizontal="center" vertical="center"/>
    </xf>
    <xf numFmtId="3" fontId="162" fillId="0" borderId="0" xfId="0" applyNumberFormat="1" applyFont="1" applyAlignment="1">
      <alignment horizontal="center" vertical="center"/>
    </xf>
    <xf numFmtId="0" fontId="165" fillId="0" borderId="10" xfId="0" applyFont="1" applyBorder="1" applyAlignment="1">
      <alignment horizontal="left" vertical="center" wrapText="1"/>
    </xf>
    <xf numFmtId="0" fontId="164" fillId="0" borderId="0" xfId="0" applyFont="1" applyAlignment="1">
      <alignment horizontal="center" vertical="center"/>
    </xf>
    <xf numFmtId="3" fontId="165" fillId="0" borderId="33" xfId="0" applyNumberFormat="1" applyFont="1" applyBorder="1" applyAlignment="1">
      <alignment horizontal="center" vertical="center"/>
    </xf>
    <xf numFmtId="3" fontId="165" fillId="10" borderId="7" xfId="0" applyNumberFormat="1" applyFont="1" applyFill="1" applyBorder="1" applyAlignment="1">
      <alignment horizontal="center" vertical="center"/>
    </xf>
    <xf numFmtId="3" fontId="165" fillId="0" borderId="0" xfId="0" applyNumberFormat="1" applyFont="1" applyAlignment="1">
      <alignment horizontal="center" vertical="center"/>
    </xf>
    <xf numFmtId="0" fontId="165" fillId="0" borderId="7" xfId="0" applyFont="1" applyBorder="1" applyAlignment="1">
      <alignment horizontal="left" vertical="center" wrapText="1"/>
    </xf>
    <xf numFmtId="0" fontId="164" fillId="0" borderId="0" xfId="0" applyFont="1" applyAlignment="1">
      <alignment horizontal="center" vertical="center" wrapText="1"/>
    </xf>
    <xf numFmtId="0" fontId="165" fillId="0" borderId="13" xfId="0" applyFont="1" applyBorder="1" applyAlignment="1">
      <alignment horizontal="left" vertical="center" wrapText="1"/>
    </xf>
    <xf numFmtId="0" fontId="164" fillId="0" borderId="14" xfId="0" applyFont="1" applyBorder="1" applyAlignment="1">
      <alignment horizontal="center" vertical="center" wrapText="1"/>
    </xf>
    <xf numFmtId="3" fontId="165" fillId="0" borderId="8" xfId="0" applyNumberFormat="1" applyFont="1" applyBorder="1" applyAlignment="1">
      <alignment horizontal="center" vertical="center"/>
    </xf>
    <xf numFmtId="3" fontId="165" fillId="10" borderId="13" xfId="0" applyNumberFormat="1" applyFont="1" applyFill="1" applyBorder="1" applyAlignment="1">
      <alignment horizontal="center" vertical="center"/>
    </xf>
    <xf numFmtId="0" fontId="165" fillId="0" borderId="7" xfId="0" applyFont="1" applyBorder="1" applyAlignment="1">
      <alignment horizontal="left" vertical="center"/>
    </xf>
    <xf numFmtId="3" fontId="165" fillId="0" borderId="7" xfId="0" applyNumberFormat="1" applyFont="1" applyBorder="1" applyAlignment="1">
      <alignment horizontal="center" vertical="center"/>
    </xf>
    <xf numFmtId="0" fontId="165" fillId="0" borderId="4" xfId="0" applyFont="1" applyBorder="1" applyAlignment="1">
      <alignment horizontal="left" vertical="center" wrapText="1"/>
    </xf>
    <xf numFmtId="0" fontId="164" fillId="0" borderId="16" xfId="0" applyFont="1" applyBorder="1" applyAlignment="1">
      <alignment horizontal="center" vertical="center"/>
    </xf>
    <xf numFmtId="3" fontId="165" fillId="0" borderId="4" xfId="0" applyNumberFormat="1" applyFont="1" applyBorder="1" applyAlignment="1">
      <alignment horizontal="center" vertical="center"/>
    </xf>
    <xf numFmtId="3" fontId="165" fillId="0" borderId="5" xfId="0" applyNumberFormat="1" applyFont="1" applyBorder="1" applyAlignment="1">
      <alignment horizontal="center" vertical="center"/>
    </xf>
    <xf numFmtId="3" fontId="165" fillId="10" borderId="4" xfId="0" applyNumberFormat="1" applyFont="1" applyFill="1" applyBorder="1" applyAlignment="1">
      <alignment horizontal="center" vertical="center"/>
    </xf>
    <xf numFmtId="0" fontId="165" fillId="0" borderId="17" xfId="0" applyFont="1" applyBorder="1" applyAlignment="1">
      <alignment horizontal="left" vertical="center" wrapText="1"/>
    </xf>
    <xf numFmtId="3" fontId="165" fillId="0" borderId="13" xfId="0" applyNumberFormat="1" applyFont="1" applyBorder="1" applyAlignment="1">
      <alignment horizontal="center" vertical="center"/>
    </xf>
    <xf numFmtId="0" fontId="161" fillId="0" borderId="14" xfId="0" applyFont="1" applyBorder="1"/>
    <xf numFmtId="0" fontId="89" fillId="0" borderId="0" xfId="0" applyFont="1"/>
    <xf numFmtId="0" fontId="17" fillId="2" borderId="9" xfId="0" applyFont="1" applyFill="1" applyBorder="1"/>
    <xf numFmtId="0" fontId="167" fillId="2" borderId="9" xfId="0" applyFont="1" applyFill="1" applyBorder="1" applyAlignment="1">
      <alignment horizontal="center"/>
    </xf>
    <xf numFmtId="0" fontId="168" fillId="2" borderId="9" xfId="0" applyFont="1" applyFill="1" applyBorder="1"/>
    <xf numFmtId="0" fontId="169" fillId="2" borderId="9" xfId="0" applyFont="1" applyFill="1" applyBorder="1"/>
    <xf numFmtId="0" fontId="170" fillId="2" borderId="9" xfId="0" applyFont="1" applyFill="1" applyBorder="1" applyAlignment="1">
      <alignment horizontal="center"/>
    </xf>
    <xf numFmtId="0" fontId="166" fillId="3" borderId="9" xfId="0" applyFont="1" applyFill="1" applyBorder="1" applyAlignment="1">
      <alignment horizontal="center" vertical="center" wrapText="1"/>
    </xf>
    <xf numFmtId="166" fontId="7" fillId="2" borderId="99" xfId="0" applyNumberFormat="1" applyFont="1" applyFill="1" applyBorder="1" applyAlignment="1">
      <alignment horizontal="center"/>
    </xf>
    <xf numFmtId="0" fontId="15" fillId="4" borderId="99" xfId="0" applyFont="1" applyFill="1" applyBorder="1" applyAlignment="1">
      <alignment horizontal="left"/>
    </xf>
    <xf numFmtId="0" fontId="8" fillId="3" borderId="0" xfId="0" applyFont="1" applyFill="1" applyAlignment="1">
      <alignment horizontal="center"/>
    </xf>
    <xf numFmtId="0" fontId="8" fillId="3" borderId="0" xfId="0" applyFont="1" applyFill="1" applyAlignment="1">
      <alignment horizontal="left"/>
    </xf>
    <xf numFmtId="0" fontId="171" fillId="2" borderId="0" xfId="0" applyFont="1" applyFill="1"/>
    <xf numFmtId="0" fontId="172" fillId="0" borderId="0" xfId="0" applyFont="1" applyAlignment="1">
      <alignment horizontal="left"/>
    </xf>
    <xf numFmtId="170" fontId="25" fillId="31" borderId="0" xfId="0" applyNumberFormat="1" applyFont="1" applyFill="1" applyAlignment="1">
      <alignment horizontal="center" vertical="center"/>
    </xf>
    <xf numFmtId="0" fontId="25" fillId="31" borderId="0" xfId="0" applyFont="1" applyFill="1" applyAlignment="1">
      <alignment horizontal="left" vertical="center" indent="1"/>
    </xf>
    <xf numFmtId="170" fontId="24" fillId="31" borderId="0" xfId="0" applyNumberFormat="1" applyFont="1" applyFill="1" applyAlignment="1">
      <alignment horizontal="center" vertical="center"/>
    </xf>
    <xf numFmtId="0" fontId="173" fillId="31" borderId="0" xfId="0" applyFont="1" applyFill="1" applyAlignment="1">
      <alignment horizontal="center" vertical="center"/>
    </xf>
    <xf numFmtId="0" fontId="0" fillId="2" borderId="0" xfId="0" applyFill="1" applyAlignment="1">
      <alignment horizontal="right"/>
    </xf>
    <xf numFmtId="170" fontId="12" fillId="2" borderId="0" xfId="0" applyNumberFormat="1" applyFont="1" applyFill="1"/>
    <xf numFmtId="170" fontId="0" fillId="2" borderId="0" xfId="0" applyNumberFormat="1" applyFill="1"/>
    <xf numFmtId="170" fontId="21" fillId="2" borderId="0" xfId="0" applyNumberFormat="1" applyFont="1" applyFill="1"/>
    <xf numFmtId="166" fontId="174" fillId="2" borderId="0" xfId="0" applyNumberFormat="1" applyFont="1" applyFill="1"/>
    <xf numFmtId="166" fontId="3" fillId="2" borderId="0" xfId="0" applyNumberFormat="1" applyFont="1" applyFill="1"/>
    <xf numFmtId="170" fontId="3" fillId="2" borderId="0" xfId="0" applyNumberFormat="1" applyFont="1" applyFill="1"/>
    <xf numFmtId="3" fontId="175" fillId="2" borderId="0" xfId="0" applyNumberFormat="1" applyFont="1" applyFill="1"/>
    <xf numFmtId="0" fontId="25" fillId="31" borderId="0" xfId="0" applyFont="1" applyFill="1" applyAlignment="1">
      <alignment horizontal="right" vertical="center" indent="1"/>
    </xf>
    <xf numFmtId="170" fontId="25" fillId="32" borderId="0" xfId="0" applyNumberFormat="1" applyFont="1" applyFill="1" applyAlignment="1">
      <alignment horizontal="center" vertical="center"/>
    </xf>
    <xf numFmtId="166" fontId="7" fillId="2" borderId="99" xfId="0" applyNumberFormat="1" applyFont="1" applyFill="1" applyBorder="1"/>
    <xf numFmtId="166" fontId="7" fillId="4" borderId="99" xfId="0" applyNumberFormat="1" applyFont="1" applyFill="1" applyBorder="1" applyAlignment="1">
      <alignment horizontal="center"/>
    </xf>
    <xf numFmtId="0" fontId="7" fillId="4" borderId="99" xfId="0" applyFont="1" applyFill="1" applyBorder="1" applyAlignment="1">
      <alignment horizontal="left"/>
    </xf>
    <xf numFmtId="166" fontId="7" fillId="2" borderId="0" xfId="0" applyNumberFormat="1" applyFont="1" applyFill="1"/>
    <xf numFmtId="166" fontId="7" fillId="4" borderId="0" xfId="0" applyNumberFormat="1" applyFont="1" applyFill="1" applyAlignment="1">
      <alignment horizontal="center"/>
    </xf>
    <xf numFmtId="0" fontId="8" fillId="3" borderId="0" xfId="0" applyFont="1" applyFill="1"/>
    <xf numFmtId="170" fontId="23" fillId="31" borderId="0" xfId="0" applyNumberFormat="1" applyFont="1" applyFill="1" applyAlignment="1">
      <alignment horizontal="left" vertical="center"/>
    </xf>
    <xf numFmtId="3" fontId="24" fillId="32" borderId="0" xfId="0" applyNumberFormat="1" applyFont="1" applyFill="1" applyAlignment="1">
      <alignment horizontal="center" vertical="center"/>
    </xf>
    <xf numFmtId="0" fontId="24" fillId="32" borderId="0" xfId="0" applyFont="1" applyFill="1" applyAlignment="1">
      <alignment horizontal="left" vertical="center" indent="1"/>
    </xf>
    <xf numFmtId="0" fontId="31" fillId="32" borderId="0" xfId="0" applyFont="1" applyFill="1" applyAlignment="1">
      <alignment horizontal="right"/>
    </xf>
    <xf numFmtId="0" fontId="31" fillId="0" borderId="0" xfId="0" applyFont="1" applyAlignment="1">
      <alignment horizontal="right"/>
    </xf>
    <xf numFmtId="0" fontId="0" fillId="32" borderId="0" xfId="0" applyFill="1"/>
    <xf numFmtId="0" fontId="31" fillId="32" borderId="0" xfId="0" applyFont="1" applyFill="1"/>
    <xf numFmtId="0" fontId="30" fillId="0" borderId="98" xfId="4" applyBorder="1"/>
    <xf numFmtId="0" fontId="176" fillId="2" borderId="0" xfId="2" applyFont="1" applyFill="1" applyAlignment="1">
      <alignment vertical="center"/>
    </xf>
    <xf numFmtId="0" fontId="24" fillId="0" borderId="0" xfId="0" applyFont="1" applyAlignment="1">
      <alignment horizontal="right"/>
    </xf>
    <xf numFmtId="178" fontId="1" fillId="0" borderId="0" xfId="0" applyNumberFormat="1" applyFont="1"/>
    <xf numFmtId="0" fontId="179" fillId="28" borderId="9" xfId="0" applyFont="1" applyFill="1" applyBorder="1" applyAlignment="1">
      <alignment horizontal="center" vertical="center" wrapText="1"/>
    </xf>
    <xf numFmtId="0" fontId="23" fillId="20" borderId="30" xfId="0" applyFont="1" applyFill="1" applyBorder="1" applyAlignment="1">
      <alignment vertical="center" wrapText="1"/>
    </xf>
    <xf numFmtId="0" fontId="7" fillId="2" borderId="68" xfId="10" applyFont="1" applyFill="1" applyBorder="1" applyAlignment="1">
      <alignment horizontal="center" vertical="center"/>
    </xf>
    <xf numFmtId="0" fontId="7" fillId="2" borderId="53" xfId="10" applyFont="1" applyFill="1" applyBorder="1" applyAlignment="1">
      <alignment horizontal="center" vertical="center"/>
    </xf>
    <xf numFmtId="0" fontId="30" fillId="2" borderId="68" xfId="4" applyFill="1" applyBorder="1" applyAlignment="1">
      <alignment horizontal="left" vertical="center"/>
    </xf>
    <xf numFmtId="0" fontId="30" fillId="2" borderId="53" xfId="4" applyFill="1" applyBorder="1" applyAlignment="1">
      <alignment horizontal="left" vertical="center"/>
    </xf>
    <xf numFmtId="0" fontId="7" fillId="2" borderId="68" xfId="2" applyFont="1" applyFill="1" applyBorder="1" applyAlignment="1">
      <alignment horizontal="left" vertical="center" wrapText="1"/>
    </xf>
    <xf numFmtId="0" fontId="7" fillId="2" borderId="53" xfId="2" applyFont="1" applyFill="1" applyBorder="1" applyAlignment="1">
      <alignment horizontal="left" vertical="center" wrapText="1"/>
    </xf>
    <xf numFmtId="0" fontId="7" fillId="2" borderId="52" xfId="10" applyFont="1" applyFill="1" applyBorder="1" applyAlignment="1">
      <alignment horizontal="center" vertical="center"/>
    </xf>
    <xf numFmtId="0" fontId="30" fillId="2" borderId="52" xfId="4" applyFill="1" applyBorder="1" applyAlignment="1">
      <alignment horizontal="left" vertical="center"/>
    </xf>
    <xf numFmtId="17" fontId="47" fillId="13" borderId="19" xfId="0" quotePrefix="1" applyNumberFormat="1" applyFont="1" applyFill="1" applyBorder="1" applyAlignment="1">
      <alignment horizontal="center" vertical="center" wrapText="1"/>
    </xf>
    <xf numFmtId="17" fontId="47" fillId="13" borderId="25" xfId="0" quotePrefix="1" applyNumberFormat="1" applyFont="1" applyFill="1" applyBorder="1" applyAlignment="1">
      <alignment horizontal="center" vertical="center" wrapText="1"/>
    </xf>
    <xf numFmtId="0" fontId="47" fillId="13" borderId="19" xfId="0" quotePrefix="1" applyFont="1" applyFill="1" applyBorder="1" applyAlignment="1">
      <alignment horizontal="center" vertical="center" wrapText="1"/>
    </xf>
    <xf numFmtId="0" fontId="47" fillId="13" borderId="25" xfId="0" quotePrefix="1" applyFont="1" applyFill="1" applyBorder="1" applyAlignment="1">
      <alignment horizontal="center" vertical="center" wrapText="1"/>
    </xf>
    <xf numFmtId="0" fontId="47" fillId="15" borderId="19" xfId="0" applyFont="1" applyFill="1" applyBorder="1" applyAlignment="1">
      <alignment horizontal="center" vertical="center" wrapText="1"/>
    </xf>
    <xf numFmtId="0" fontId="47" fillId="15" borderId="20" xfId="0" applyFont="1" applyFill="1" applyBorder="1" applyAlignment="1">
      <alignment horizontal="center" vertical="center" wrapText="1"/>
    </xf>
    <xf numFmtId="0" fontId="92" fillId="20" borderId="38" xfId="0" applyFont="1" applyFill="1" applyBorder="1" applyAlignment="1">
      <alignment horizontal="center" vertical="center" wrapText="1"/>
    </xf>
    <xf numFmtId="0" fontId="92" fillId="20" borderId="39" xfId="0" applyFont="1" applyFill="1" applyBorder="1" applyAlignment="1">
      <alignment horizontal="center" vertical="center" wrapText="1"/>
    </xf>
    <xf numFmtId="0" fontId="92" fillId="20" borderId="41" xfId="0" applyFont="1" applyFill="1" applyBorder="1" applyAlignment="1">
      <alignment horizontal="center" vertical="center" wrapText="1"/>
    </xf>
    <xf numFmtId="0" fontId="47" fillId="2" borderId="0" xfId="0" applyFont="1" applyFill="1" applyAlignment="1">
      <alignment horizontal="center" vertical="center" wrapText="1"/>
    </xf>
    <xf numFmtId="0" fontId="91" fillId="20" borderId="38" xfId="0" applyFont="1" applyFill="1" applyBorder="1" applyAlignment="1">
      <alignment horizontal="left" vertical="center"/>
    </xf>
    <xf numFmtId="0" fontId="91" fillId="20" borderId="39" xfId="0" applyFont="1" applyFill="1" applyBorder="1" applyAlignment="1">
      <alignment horizontal="left" vertical="center"/>
    </xf>
    <xf numFmtId="0" fontId="91" fillId="20" borderId="41" xfId="0" applyFont="1" applyFill="1" applyBorder="1" applyAlignment="1">
      <alignment horizontal="left" vertical="center"/>
    </xf>
    <xf numFmtId="0" fontId="92" fillId="20" borderId="38" xfId="0" applyFont="1" applyFill="1" applyBorder="1" applyAlignment="1">
      <alignment horizontal="center" vertical="center"/>
    </xf>
    <xf numFmtId="0" fontId="92" fillId="20" borderId="39" xfId="0" applyFont="1" applyFill="1" applyBorder="1" applyAlignment="1">
      <alignment horizontal="center" vertical="center"/>
    </xf>
    <xf numFmtId="0" fontId="92" fillId="20" borderId="41" xfId="0" applyFont="1" applyFill="1" applyBorder="1" applyAlignment="1">
      <alignment horizontal="center" vertical="center"/>
    </xf>
    <xf numFmtId="0" fontId="24" fillId="2" borderId="0" xfId="0" applyFont="1" applyFill="1" applyAlignment="1">
      <alignment horizontal="center"/>
    </xf>
    <xf numFmtId="0" fontId="14" fillId="15" borderId="9" xfId="0" applyFont="1" applyFill="1" applyBorder="1" applyAlignment="1">
      <alignment horizontal="center" vertical="center" wrapText="1"/>
    </xf>
    <xf numFmtId="0" fontId="14" fillId="15" borderId="5" xfId="0" applyFont="1" applyFill="1" applyBorder="1" applyAlignment="1">
      <alignment horizontal="center" vertical="center" wrapText="1"/>
    </xf>
    <xf numFmtId="0" fontId="32" fillId="3" borderId="1" xfId="0" applyFont="1" applyFill="1" applyBorder="1" applyAlignment="1">
      <alignment horizontal="center" vertical="center" wrapText="1"/>
    </xf>
    <xf numFmtId="0" fontId="3" fillId="0" borderId="18" xfId="0" applyFont="1" applyBorder="1"/>
    <xf numFmtId="0" fontId="3" fillId="0" borderId="2" xfId="0" applyFont="1" applyBorder="1"/>
    <xf numFmtId="0" fontId="155" fillId="20" borderId="33" xfId="0" applyFont="1" applyFill="1" applyBorder="1" applyAlignment="1">
      <alignment horizontal="center" vertical="center" wrapText="1"/>
    </xf>
    <xf numFmtId="0" fontId="155" fillId="20" borderId="8" xfId="0" applyFont="1" applyFill="1" applyBorder="1" applyAlignment="1">
      <alignment horizontal="center" vertical="center" wrapText="1"/>
    </xf>
    <xf numFmtId="0" fontId="156" fillId="20" borderId="33" xfId="0" applyFont="1" applyFill="1" applyBorder="1" applyAlignment="1">
      <alignment horizontal="center" vertical="center" wrapText="1"/>
    </xf>
    <xf numFmtId="0" fontId="156" fillId="20" borderId="8" xfId="0" applyFont="1" applyFill="1" applyBorder="1" applyAlignment="1">
      <alignment horizontal="center" vertical="center" wrapText="1"/>
    </xf>
    <xf numFmtId="0" fontId="155" fillId="20" borderId="6" xfId="0" applyFont="1" applyFill="1" applyBorder="1" applyAlignment="1">
      <alignment horizontal="center" vertical="center" wrapText="1"/>
    </xf>
    <xf numFmtId="0" fontId="155" fillId="20" borderId="7" xfId="0" applyFont="1" applyFill="1" applyBorder="1" applyAlignment="1">
      <alignment horizontal="center" vertical="center" wrapText="1"/>
    </xf>
    <xf numFmtId="0" fontId="162" fillId="0" borderId="96" xfId="0" applyFont="1" applyBorder="1" applyAlignment="1">
      <alignment horizontal="center" vertical="center" wrapText="1"/>
    </xf>
    <xf numFmtId="0" fontId="162" fillId="0" borderId="11" xfId="0" applyFont="1" applyBorder="1" applyAlignment="1">
      <alignment horizontal="center" vertical="center" wrapText="1"/>
    </xf>
    <xf numFmtId="0" fontId="161" fillId="0" borderId="11" xfId="0" applyFont="1" applyBorder="1" applyAlignment="1">
      <alignment horizontal="center" vertical="center" wrapText="1"/>
    </xf>
    <xf numFmtId="0" fontId="161" fillId="0" borderId="12" xfId="0" applyFont="1" applyBorder="1" applyAlignment="1">
      <alignment horizontal="center" vertical="center" wrapText="1"/>
    </xf>
    <xf numFmtId="0" fontId="20" fillId="3" borderId="14" xfId="0" applyFont="1" applyFill="1" applyBorder="1" applyAlignment="1">
      <alignment horizontal="center" vertical="center" wrapText="1"/>
    </xf>
    <xf numFmtId="0" fontId="20" fillId="3" borderId="14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 wrapText="1"/>
    </xf>
    <xf numFmtId="0" fontId="22" fillId="3" borderId="8" xfId="0" applyFont="1" applyFill="1" applyBorder="1" applyAlignment="1">
      <alignment horizontal="center" vertical="center" wrapText="1"/>
    </xf>
    <xf numFmtId="0" fontId="159" fillId="6" borderId="5" xfId="0" applyFont="1" applyFill="1" applyBorder="1" applyAlignment="1">
      <alignment horizontal="center" vertical="center" wrapText="1"/>
    </xf>
    <xf numFmtId="0" fontId="159" fillId="6" borderId="8" xfId="0" applyFont="1" applyFill="1" applyBorder="1" applyAlignment="1">
      <alignment horizontal="center" vertical="center" wrapText="1"/>
    </xf>
    <xf numFmtId="0" fontId="15" fillId="30" borderId="1" xfId="0" applyFont="1" applyFill="1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18" fillId="0" borderId="5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0" fontId="0" fillId="2" borderId="1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3" fillId="0" borderId="0" xfId="0" applyFont="1" applyAlignment="1">
      <alignment horizontal="left"/>
    </xf>
    <xf numFmtId="0" fontId="0" fillId="0" borderId="35" xfId="0" applyBorder="1" applyAlignment="1">
      <alignment horizontal="center"/>
    </xf>
    <xf numFmtId="0" fontId="79" fillId="12" borderId="40" xfId="5" applyFont="1" applyFill="1" applyBorder="1" applyAlignment="1">
      <alignment horizontal="center"/>
    </xf>
    <xf numFmtId="0" fontId="79" fillId="12" borderId="36" xfId="5" applyFont="1" applyFill="1" applyBorder="1" applyAlignment="1">
      <alignment horizontal="center"/>
    </xf>
    <xf numFmtId="0" fontId="79" fillId="12" borderId="27" xfId="5" applyFont="1" applyFill="1" applyBorder="1" applyAlignment="1">
      <alignment horizontal="center"/>
    </xf>
    <xf numFmtId="0" fontId="79" fillId="12" borderId="28" xfId="5" applyFont="1" applyFill="1" applyBorder="1" applyAlignment="1">
      <alignment horizontal="center"/>
    </xf>
    <xf numFmtId="0" fontId="0" fillId="0" borderId="0" xfId="0" applyAlignment="1">
      <alignment horizontal="center" wrapText="1"/>
    </xf>
    <xf numFmtId="0" fontId="47" fillId="21" borderId="21" xfId="0" applyFont="1" applyFill="1" applyBorder="1" applyAlignment="1">
      <alignment horizontal="center" vertical="center"/>
    </xf>
    <xf numFmtId="0" fontId="47" fillId="21" borderId="20" xfId="0" applyFont="1" applyFill="1" applyBorder="1" applyAlignment="1">
      <alignment horizontal="center" vertical="center"/>
    </xf>
    <xf numFmtId="1" fontId="72" fillId="12" borderId="0" xfId="0" applyNumberFormat="1" applyFont="1" applyFill="1" applyAlignment="1">
      <alignment horizontal="center" wrapText="1"/>
    </xf>
    <xf numFmtId="0" fontId="68" fillId="12" borderId="18" xfId="5" applyFont="1" applyFill="1" applyBorder="1" applyAlignment="1">
      <alignment horizontal="center" vertical="center" wrapText="1"/>
    </xf>
    <xf numFmtId="0" fontId="69" fillId="0" borderId="18" xfId="0" applyFont="1" applyBorder="1" applyAlignment="1">
      <alignment horizontal="center" vertical="center" wrapText="1"/>
    </xf>
    <xf numFmtId="9" fontId="45" fillId="12" borderId="14" xfId="0" applyNumberFormat="1" applyFont="1" applyFill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8" fillId="12" borderId="5" xfId="0" applyFont="1" applyFill="1" applyBorder="1" applyAlignment="1">
      <alignment horizontal="center" vertical="center" wrapText="1"/>
    </xf>
    <xf numFmtId="0" fontId="8" fillId="12" borderId="8" xfId="0" applyFont="1" applyFill="1" applyBorder="1" applyAlignment="1">
      <alignment horizontal="center" vertical="center" wrapText="1"/>
    </xf>
    <xf numFmtId="0" fontId="97" fillId="12" borderId="0" xfId="0" applyFont="1" applyFill="1" applyAlignment="1">
      <alignment horizontal="center" vertical="center" wrapText="1"/>
    </xf>
    <xf numFmtId="0" fontId="132" fillId="0" borderId="0" xfId="0" applyFont="1" applyAlignment="1">
      <alignment horizontal="left" vertical="top" wrapText="1"/>
    </xf>
    <xf numFmtId="0" fontId="126" fillId="0" borderId="0" xfId="0" applyFont="1" applyAlignment="1">
      <alignment horizontal="center"/>
    </xf>
    <xf numFmtId="0" fontId="127" fillId="0" borderId="0" xfId="0" applyFont="1" applyAlignment="1">
      <alignment horizontal="center"/>
    </xf>
    <xf numFmtId="0" fontId="129" fillId="0" borderId="0" xfId="0" applyFont="1" applyAlignment="1">
      <alignment vertical="top" wrapText="1"/>
    </xf>
    <xf numFmtId="0" fontId="127" fillId="0" borderId="0" xfId="0" applyFont="1" applyAlignment="1">
      <alignment horizontal="center" vertical="top"/>
    </xf>
    <xf numFmtId="0" fontId="132" fillId="0" borderId="0" xfId="0" applyFont="1" applyAlignment="1">
      <alignment vertical="top" wrapText="1"/>
    </xf>
    <xf numFmtId="0" fontId="3" fillId="0" borderId="0" xfId="0" applyFont="1" applyAlignment="1">
      <alignment horizontal="center" vertical="center"/>
    </xf>
    <xf numFmtId="0" fontId="134" fillId="26" borderId="77" xfId="0" applyFont="1" applyFill="1" applyBorder="1" applyAlignment="1">
      <alignment horizontal="center" vertical="center" wrapText="1"/>
    </xf>
    <xf numFmtId="0" fontId="134" fillId="26" borderId="81" xfId="0" applyFont="1" applyFill="1" applyBorder="1" applyAlignment="1">
      <alignment horizontal="center" vertical="center" wrapText="1"/>
    </xf>
    <xf numFmtId="0" fontId="134" fillId="26" borderId="83" xfId="0" applyFont="1" applyFill="1" applyBorder="1" applyAlignment="1">
      <alignment horizontal="center" vertical="center" wrapText="1"/>
    </xf>
    <xf numFmtId="0" fontId="134" fillId="26" borderId="78" xfId="0" applyFont="1" applyFill="1" applyBorder="1" applyAlignment="1">
      <alignment horizontal="center" vertical="center" wrapText="1"/>
    </xf>
    <xf numFmtId="0" fontId="134" fillId="26" borderId="79" xfId="0" applyFont="1" applyFill="1" applyBorder="1" applyAlignment="1">
      <alignment horizontal="center" vertical="center" wrapText="1"/>
    </xf>
    <xf numFmtId="0" fontId="134" fillId="26" borderId="84" xfId="0" applyFont="1" applyFill="1" applyBorder="1" applyAlignment="1">
      <alignment horizontal="center" vertical="center" wrapText="1"/>
    </xf>
    <xf numFmtId="0" fontId="134" fillId="26" borderId="80" xfId="0" applyFont="1" applyFill="1" applyBorder="1" applyAlignment="1">
      <alignment horizontal="center" vertical="center" wrapText="1"/>
    </xf>
    <xf numFmtId="0" fontId="134" fillId="26" borderId="82" xfId="0" applyFont="1" applyFill="1" applyBorder="1" applyAlignment="1">
      <alignment horizontal="center" vertical="center" wrapText="1"/>
    </xf>
    <xf numFmtId="0" fontId="134" fillId="26" borderId="85" xfId="0" applyFont="1" applyFill="1" applyBorder="1" applyAlignment="1">
      <alignment horizontal="center" vertical="center" wrapText="1"/>
    </xf>
    <xf numFmtId="0" fontId="135" fillId="0" borderId="87" xfId="0" applyFont="1" applyBorder="1" applyAlignment="1">
      <alignment vertical="top" wrapText="1"/>
    </xf>
    <xf numFmtId="0" fontId="135" fillId="0" borderId="0" xfId="0" applyFont="1" applyAlignment="1">
      <alignment horizontal="left" vertical="top" wrapText="1"/>
    </xf>
    <xf numFmtId="0" fontId="80" fillId="0" borderId="0" xfId="0" applyFont="1" applyAlignment="1">
      <alignment horizontal="center"/>
    </xf>
    <xf numFmtId="0" fontId="30" fillId="2" borderId="0" xfId="4" applyFill="1" applyAlignment="1">
      <alignment horizontal="center"/>
    </xf>
    <xf numFmtId="0" fontId="1" fillId="0" borderId="0" xfId="35" applyAlignment="1">
      <alignment horizontal="center"/>
    </xf>
    <xf numFmtId="0" fontId="25" fillId="31" borderId="0" xfId="0" applyFont="1" applyFill="1" applyAlignment="1">
      <alignment horizontal="left" vertical="center" indent="1"/>
    </xf>
    <xf numFmtId="0" fontId="3" fillId="31" borderId="0" xfId="0" applyFont="1" applyFill="1" applyAlignment="1">
      <alignment horizontal="center" vertical="center"/>
    </xf>
    <xf numFmtId="0" fontId="24" fillId="31" borderId="0" xfId="0" applyFont="1" applyFill="1" applyAlignment="1">
      <alignment horizontal="left" vertical="center" indent="1"/>
    </xf>
    <xf numFmtId="0" fontId="57" fillId="5" borderId="0" xfId="0" applyFont="1" applyFill="1" applyAlignment="1">
      <alignment horizontal="center"/>
    </xf>
  </cellXfs>
  <cellStyles count="41">
    <cellStyle name="ANCLAS,REZONES Y SUS PARTES,DE FUNDICION,DE HIERRO O DE ACERO" xfId="33" xr:uid="{00000000-0005-0000-0000-000000000000}"/>
    <cellStyle name="Hipervínculo" xfId="4" builtinId="8"/>
    <cellStyle name="Hipervínculo 2" xfId="9" xr:uid="{00000000-0005-0000-0000-000002000000}"/>
    <cellStyle name="Hipervínculo 3" xfId="10" xr:uid="{00000000-0005-0000-0000-000003000000}"/>
    <cellStyle name="Hipervínculo 3 2" xfId="30" xr:uid="{00000000-0005-0000-0000-000004000000}"/>
    <cellStyle name="Hipervínculo 3 3" xfId="32" xr:uid="{00000000-0005-0000-0000-000005000000}"/>
    <cellStyle name="Hipervínculo 4" xfId="12" xr:uid="{00000000-0005-0000-0000-000006000000}"/>
    <cellStyle name="Millares" xfId="40" builtinId="3"/>
    <cellStyle name="Millares 2" xfId="6" xr:uid="{00000000-0005-0000-0000-000008000000}"/>
    <cellStyle name="Normal" xfId="0" builtinId="0"/>
    <cellStyle name="Normal 10" xfId="3" xr:uid="{00000000-0005-0000-0000-00000A000000}"/>
    <cellStyle name="Normal 11" xfId="14" xr:uid="{00000000-0005-0000-0000-00000B000000}"/>
    <cellStyle name="Normal 2" xfId="2" xr:uid="{00000000-0005-0000-0000-00000C000000}"/>
    <cellStyle name="Normal 2 2" xfId="5" xr:uid="{00000000-0005-0000-0000-00000D000000}"/>
    <cellStyle name="Normal 2 2 2" xfId="26" xr:uid="{00000000-0005-0000-0000-00000E000000}"/>
    <cellStyle name="Normal 2 2 2 2" xfId="20" xr:uid="{00000000-0005-0000-0000-00000F000000}"/>
    <cellStyle name="Normal 2 2 2 2 2" xfId="39" xr:uid="{00000000-0005-0000-0000-000010000000}"/>
    <cellStyle name="Normal 2 2 3" xfId="29" xr:uid="{00000000-0005-0000-0000-000011000000}"/>
    <cellStyle name="Normal 2 3" xfId="11" xr:uid="{00000000-0005-0000-0000-000012000000}"/>
    <cellStyle name="Normal 2 3 2" xfId="16" xr:uid="{00000000-0005-0000-0000-000013000000}"/>
    <cellStyle name="Normal 2 3 3" xfId="25" xr:uid="{00000000-0005-0000-0000-000014000000}"/>
    <cellStyle name="Normal 2 3 4" xfId="34" xr:uid="{00000000-0005-0000-0000-000015000000}"/>
    <cellStyle name="Normal 3" xfId="22" xr:uid="{00000000-0005-0000-0000-000016000000}"/>
    <cellStyle name="Normal 3 2" xfId="31" xr:uid="{00000000-0005-0000-0000-000017000000}"/>
    <cellStyle name="Normal 3 3" xfId="38" xr:uid="{00000000-0005-0000-0000-000018000000}"/>
    <cellStyle name="Normal 3 4" xfId="15" xr:uid="{00000000-0005-0000-0000-000019000000}"/>
    <cellStyle name="Normal 3 5" xfId="17" xr:uid="{00000000-0005-0000-0000-00001A000000}"/>
    <cellStyle name="Normal 4" xfId="21" xr:uid="{00000000-0005-0000-0000-00001B000000}"/>
    <cellStyle name="Normal 4 2" xfId="8" xr:uid="{00000000-0005-0000-0000-00001C000000}"/>
    <cellStyle name="Normal 4 3" xfId="23" xr:uid="{00000000-0005-0000-0000-00001D000000}"/>
    <cellStyle name="Normal 6" xfId="7" xr:uid="{00000000-0005-0000-0000-00001E000000}"/>
    <cellStyle name="Normal 6 2" xfId="18" xr:uid="{00000000-0005-0000-0000-00001F000000}"/>
    <cellStyle name="Normal 6 2 2" xfId="37" xr:uid="{00000000-0005-0000-0000-000020000000}"/>
    <cellStyle name="Normal 6 3" xfId="35" xr:uid="{00000000-0005-0000-0000-000021000000}"/>
    <cellStyle name="Normal 7" xfId="24" xr:uid="{00000000-0005-0000-0000-000022000000}"/>
    <cellStyle name="Normal 7 2" xfId="27" xr:uid="{00000000-0005-0000-0000-000023000000}"/>
    <cellStyle name="Porcentaje" xfId="1" builtinId="5"/>
    <cellStyle name="Porcentaje 2" xfId="13" xr:uid="{00000000-0005-0000-0000-000025000000}"/>
    <cellStyle name="Porcentaje 2 3" xfId="28" xr:uid="{00000000-0005-0000-0000-000026000000}"/>
    <cellStyle name="Porcentaje 4" xfId="19" xr:uid="{00000000-0005-0000-0000-000027000000}"/>
    <cellStyle name="Porcentaje 4 2" xfId="36" xr:uid="{00000000-0005-0000-0000-000028000000}"/>
  </cellStyles>
  <dxfs count="45">
    <dxf>
      <fill>
        <patternFill>
          <bgColor theme="6" tint="-0.24994659260841701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8C2633"/>
      <color rgb="FF83082A"/>
      <color rgb="FFEAADB4"/>
      <color rgb="FFF9E7E9"/>
      <color rgb="FFD46271"/>
      <color rgb="FF404040"/>
      <color rgb="FFD9D9D9"/>
      <color rgb="FF7F7F7F"/>
      <color rgb="FFBFBFBF"/>
      <color rgb="FF60626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42.xml"/><Relationship Id="rId159" Type="http://schemas.openxmlformats.org/officeDocument/2006/relationships/externalLink" Target="externalLinks/externalLink63.xml"/><Relationship Id="rId170" Type="http://schemas.openxmlformats.org/officeDocument/2006/relationships/externalLink" Target="externalLinks/externalLink74.xml"/><Relationship Id="rId191" Type="http://schemas.openxmlformats.org/officeDocument/2006/relationships/externalLink" Target="externalLinks/externalLink95.xml"/><Relationship Id="rId196" Type="http://schemas.openxmlformats.org/officeDocument/2006/relationships/externalLink" Target="externalLinks/externalLink100.xml"/><Relationship Id="rId200" Type="http://schemas.openxmlformats.org/officeDocument/2006/relationships/externalLink" Target="externalLinks/externalLink10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6.xml"/><Relationship Id="rId123" Type="http://schemas.openxmlformats.org/officeDocument/2006/relationships/externalLink" Target="externalLinks/externalLink27.xml"/><Relationship Id="rId128" Type="http://schemas.openxmlformats.org/officeDocument/2006/relationships/externalLink" Target="externalLinks/externalLink32.xml"/><Relationship Id="rId144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53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64.xml"/><Relationship Id="rId165" Type="http://schemas.openxmlformats.org/officeDocument/2006/relationships/externalLink" Target="externalLinks/externalLink69.xml"/><Relationship Id="rId181" Type="http://schemas.openxmlformats.org/officeDocument/2006/relationships/externalLink" Target="externalLinks/externalLink85.xml"/><Relationship Id="rId186" Type="http://schemas.openxmlformats.org/officeDocument/2006/relationships/externalLink" Target="externalLinks/externalLink9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17.xml"/><Relationship Id="rId118" Type="http://schemas.openxmlformats.org/officeDocument/2006/relationships/externalLink" Target="externalLinks/externalLink22.xml"/><Relationship Id="rId134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43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54.xml"/><Relationship Id="rId155" Type="http://schemas.openxmlformats.org/officeDocument/2006/relationships/externalLink" Target="externalLinks/externalLink59.xml"/><Relationship Id="rId171" Type="http://schemas.openxmlformats.org/officeDocument/2006/relationships/externalLink" Target="externalLinks/externalLink75.xml"/><Relationship Id="rId176" Type="http://schemas.openxmlformats.org/officeDocument/2006/relationships/externalLink" Target="externalLinks/externalLink80.xml"/><Relationship Id="rId192" Type="http://schemas.openxmlformats.org/officeDocument/2006/relationships/externalLink" Target="externalLinks/externalLink96.xml"/><Relationship Id="rId197" Type="http://schemas.openxmlformats.org/officeDocument/2006/relationships/externalLink" Target="externalLinks/externalLink101.xml"/><Relationship Id="rId201" Type="http://schemas.openxmlformats.org/officeDocument/2006/relationships/externalLink" Target="externalLinks/externalLink10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12.xml"/><Relationship Id="rId124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33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44.xml"/><Relationship Id="rId145" Type="http://schemas.openxmlformats.org/officeDocument/2006/relationships/externalLink" Target="externalLinks/externalLink49.xml"/><Relationship Id="rId161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70.xml"/><Relationship Id="rId182" Type="http://schemas.openxmlformats.org/officeDocument/2006/relationships/externalLink" Target="externalLinks/externalLink86.xml"/><Relationship Id="rId187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23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34.xml"/><Relationship Id="rId135" Type="http://schemas.openxmlformats.org/officeDocument/2006/relationships/externalLink" Target="externalLinks/externalLink39.xml"/><Relationship Id="rId151" Type="http://schemas.openxmlformats.org/officeDocument/2006/relationships/externalLink" Target="externalLinks/externalLink55.xml"/><Relationship Id="rId156" Type="http://schemas.openxmlformats.org/officeDocument/2006/relationships/externalLink" Target="externalLinks/externalLink60.xml"/><Relationship Id="rId177" Type="http://schemas.openxmlformats.org/officeDocument/2006/relationships/externalLink" Target="externalLinks/externalLink81.xml"/><Relationship Id="rId198" Type="http://schemas.openxmlformats.org/officeDocument/2006/relationships/externalLink" Target="externalLinks/externalLink102.xml"/><Relationship Id="rId172" Type="http://schemas.openxmlformats.org/officeDocument/2006/relationships/externalLink" Target="externalLinks/externalLink76.xml"/><Relationship Id="rId193" Type="http://schemas.openxmlformats.org/officeDocument/2006/relationships/externalLink" Target="externalLinks/externalLink97.xml"/><Relationship Id="rId202" Type="http://schemas.openxmlformats.org/officeDocument/2006/relationships/theme" Target="theme/theme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3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.xml"/><Relationship Id="rId104" Type="http://schemas.openxmlformats.org/officeDocument/2006/relationships/externalLink" Target="externalLinks/externalLink8.xml"/><Relationship Id="rId120" Type="http://schemas.openxmlformats.org/officeDocument/2006/relationships/externalLink" Target="externalLinks/externalLink24.xml"/><Relationship Id="rId125" Type="http://schemas.openxmlformats.org/officeDocument/2006/relationships/externalLink" Target="externalLinks/externalLink29.xml"/><Relationship Id="rId141" Type="http://schemas.openxmlformats.org/officeDocument/2006/relationships/externalLink" Target="externalLinks/externalLink45.xml"/><Relationship Id="rId146" Type="http://schemas.openxmlformats.org/officeDocument/2006/relationships/externalLink" Target="externalLinks/externalLink50.xml"/><Relationship Id="rId167" Type="http://schemas.openxmlformats.org/officeDocument/2006/relationships/externalLink" Target="externalLinks/externalLink71.xml"/><Relationship Id="rId188" Type="http://schemas.openxmlformats.org/officeDocument/2006/relationships/externalLink" Target="externalLinks/externalLink9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externalLink" Target="externalLinks/externalLink66.xml"/><Relationship Id="rId183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4.xml"/><Relationship Id="rId115" Type="http://schemas.openxmlformats.org/officeDocument/2006/relationships/externalLink" Target="externalLinks/externalLink19.xml"/><Relationship Id="rId131" Type="http://schemas.openxmlformats.org/officeDocument/2006/relationships/externalLink" Target="externalLinks/externalLink35.xml"/><Relationship Id="rId136" Type="http://schemas.openxmlformats.org/officeDocument/2006/relationships/externalLink" Target="externalLinks/externalLink40.xml"/><Relationship Id="rId157" Type="http://schemas.openxmlformats.org/officeDocument/2006/relationships/externalLink" Target="externalLinks/externalLink61.xml"/><Relationship Id="rId178" Type="http://schemas.openxmlformats.org/officeDocument/2006/relationships/externalLink" Target="externalLinks/externalLink82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56.xml"/><Relationship Id="rId173" Type="http://schemas.openxmlformats.org/officeDocument/2006/relationships/externalLink" Target="externalLinks/externalLink77.xml"/><Relationship Id="rId194" Type="http://schemas.openxmlformats.org/officeDocument/2006/relationships/externalLink" Target="externalLinks/externalLink98.xml"/><Relationship Id="rId199" Type="http://schemas.openxmlformats.org/officeDocument/2006/relationships/externalLink" Target="externalLinks/externalLink103.xml"/><Relationship Id="rId203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4.xml"/><Relationship Id="rId105" Type="http://schemas.openxmlformats.org/officeDocument/2006/relationships/externalLink" Target="externalLinks/externalLink9.xml"/><Relationship Id="rId126" Type="http://schemas.openxmlformats.org/officeDocument/2006/relationships/externalLink" Target="externalLinks/externalLink30.xml"/><Relationship Id="rId147" Type="http://schemas.openxmlformats.org/officeDocument/2006/relationships/externalLink" Target="externalLinks/externalLink51.xml"/><Relationship Id="rId168" Type="http://schemas.openxmlformats.org/officeDocument/2006/relationships/externalLink" Target="externalLinks/externalLink7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externalLink" Target="externalLinks/externalLink2.xml"/><Relationship Id="rId121" Type="http://schemas.openxmlformats.org/officeDocument/2006/relationships/externalLink" Target="externalLinks/externalLink25.xml"/><Relationship Id="rId142" Type="http://schemas.openxmlformats.org/officeDocument/2006/relationships/externalLink" Target="externalLinks/externalLink46.xml"/><Relationship Id="rId163" Type="http://schemas.openxmlformats.org/officeDocument/2006/relationships/externalLink" Target="externalLinks/externalLink67.xml"/><Relationship Id="rId184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0.xml"/><Relationship Id="rId137" Type="http://schemas.openxmlformats.org/officeDocument/2006/relationships/externalLink" Target="externalLinks/externalLink41.xml"/><Relationship Id="rId158" Type="http://schemas.openxmlformats.org/officeDocument/2006/relationships/externalLink" Target="externalLinks/externalLink6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5.xml"/><Relationship Id="rId132" Type="http://schemas.openxmlformats.org/officeDocument/2006/relationships/externalLink" Target="externalLinks/externalLink36.xml"/><Relationship Id="rId153" Type="http://schemas.openxmlformats.org/officeDocument/2006/relationships/externalLink" Target="externalLinks/externalLink57.xml"/><Relationship Id="rId174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83.xml"/><Relationship Id="rId195" Type="http://schemas.openxmlformats.org/officeDocument/2006/relationships/externalLink" Target="externalLinks/externalLink99.xml"/><Relationship Id="rId190" Type="http://schemas.openxmlformats.org/officeDocument/2006/relationships/externalLink" Target="externalLinks/externalLink94.xml"/><Relationship Id="rId204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0.xml"/><Relationship Id="rId127" Type="http://schemas.openxmlformats.org/officeDocument/2006/relationships/externalLink" Target="externalLinks/externalLink3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externalLink" Target="externalLinks/externalLink3.xml"/><Relationship Id="rId101" Type="http://schemas.openxmlformats.org/officeDocument/2006/relationships/externalLink" Target="externalLinks/externalLink5.xml"/><Relationship Id="rId122" Type="http://schemas.openxmlformats.org/officeDocument/2006/relationships/externalLink" Target="externalLinks/externalLink26.xml"/><Relationship Id="rId143" Type="http://schemas.openxmlformats.org/officeDocument/2006/relationships/externalLink" Target="externalLinks/externalLink47.xml"/><Relationship Id="rId148" Type="http://schemas.openxmlformats.org/officeDocument/2006/relationships/externalLink" Target="externalLinks/externalLink52.xml"/><Relationship Id="rId164" Type="http://schemas.openxmlformats.org/officeDocument/2006/relationships/externalLink" Target="externalLinks/externalLink68.xml"/><Relationship Id="rId169" Type="http://schemas.openxmlformats.org/officeDocument/2006/relationships/externalLink" Target="externalLinks/externalLink73.xml"/><Relationship Id="rId185" Type="http://schemas.openxmlformats.org/officeDocument/2006/relationships/externalLink" Target="externalLinks/externalLink8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84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6.xml"/><Relationship Id="rId133" Type="http://schemas.openxmlformats.org/officeDocument/2006/relationships/externalLink" Target="externalLinks/externalLink37.xml"/><Relationship Id="rId154" Type="http://schemas.openxmlformats.org/officeDocument/2006/relationships/externalLink" Target="externalLinks/externalLink58.xml"/><Relationship Id="rId175" Type="http://schemas.openxmlformats.org/officeDocument/2006/relationships/externalLink" Target="externalLinks/externalLink7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95.xml"/><Relationship Id="rId1" Type="http://schemas.microsoft.com/office/2011/relationships/chartStyle" Target="style95.xml"/><Relationship Id="rId4" Type="http://schemas.openxmlformats.org/officeDocument/2006/relationships/chartUserShapes" Target="../drawings/drawing111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96.xml"/><Relationship Id="rId1" Type="http://schemas.microsoft.com/office/2011/relationships/chartStyle" Target="style96.xml"/><Relationship Id="rId4" Type="http://schemas.openxmlformats.org/officeDocument/2006/relationships/chartUserShapes" Target="../drawings/drawing113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4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101.xml"/><Relationship Id="rId1" Type="http://schemas.microsoft.com/office/2011/relationships/chartStyle" Target="style101.xml"/><Relationship Id="rId4" Type="http://schemas.openxmlformats.org/officeDocument/2006/relationships/chartUserShapes" Target="../drawings/drawing117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102.xml"/><Relationship Id="rId1" Type="http://schemas.microsoft.com/office/2011/relationships/chartStyle" Target="style102.xml"/><Relationship Id="rId4" Type="http://schemas.openxmlformats.org/officeDocument/2006/relationships/chartUserShapes" Target="../drawings/drawing118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7.xml"/><Relationship Id="rId1" Type="http://schemas.microsoft.com/office/2011/relationships/chartStyle" Target="style17.xml"/><Relationship Id="rId4" Type="http://schemas.openxmlformats.org/officeDocument/2006/relationships/chartUserShapes" Target="../drawings/drawing18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35.xml"/><Relationship Id="rId1" Type="http://schemas.microsoft.com/office/2011/relationships/chartStyle" Target="style35.xml"/><Relationship Id="rId4" Type="http://schemas.openxmlformats.org/officeDocument/2006/relationships/chartUserShapes" Target="../drawings/drawing48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89.xml"/><Relationship Id="rId1" Type="http://schemas.microsoft.com/office/2011/relationships/chartStyle" Target="style89.xml"/><Relationship Id="rId4" Type="http://schemas.openxmlformats.org/officeDocument/2006/relationships/chartUserShapes" Target="../drawings/drawing106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90.xml"/><Relationship Id="rId1" Type="http://schemas.microsoft.com/office/2011/relationships/chartStyle" Target="style90.xml"/><Relationship Id="rId4" Type="http://schemas.openxmlformats.org/officeDocument/2006/relationships/chartUserShapes" Target="../drawings/drawing107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5249236111111111"/>
          <c:w val="0.88703551198257069"/>
          <c:h val="0.7199016753290339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1 RE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 RE'!$G$7:$G$16</c:f>
              <c:numCache>
                <c:formatCode>0.000</c:formatCode>
                <c:ptCount val="10"/>
                <c:pt idx="4">
                  <c:v>-6.8580642702192964</c:v>
                </c:pt>
                <c:pt idx="5">
                  <c:v>-4.944867380478005</c:v>
                </c:pt>
                <c:pt idx="6">
                  <c:v>-4.1520257337930753</c:v>
                </c:pt>
                <c:pt idx="7">
                  <c:v>-4.2248928214450912</c:v>
                </c:pt>
                <c:pt idx="8">
                  <c:v>-4.3861619298079555</c:v>
                </c:pt>
                <c:pt idx="9">
                  <c:v>-4.499303862913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2-443D-B7ED-40FB1593B7E7}"/>
            </c:ext>
          </c:extLst>
        </c:ser>
        <c:ser>
          <c:idx val="10"/>
          <c:order val="2"/>
          <c:tx>
            <c:strRef>
              <c:f>'GR1 RE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1 RE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 RE'!$F$7:$F$16</c:f>
              <c:numCache>
                <c:formatCode>General</c:formatCode>
                <c:ptCount val="10"/>
                <c:pt idx="5" formatCode="0.000">
                  <c:v>1.0681777312681784</c:v>
                </c:pt>
                <c:pt idx="6" formatCode="0.000">
                  <c:v>1.7854917517119242</c:v>
                </c:pt>
                <c:pt idx="7" formatCode="0.000">
                  <c:v>2.107138726561633</c:v>
                </c:pt>
                <c:pt idx="8" formatCode="0.000">
                  <c:v>2.2406759898243584</c:v>
                </c:pt>
                <c:pt idx="9" formatCode="0.000">
                  <c:v>2.3225315645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2-443D-B7ED-40FB1593B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086960"/>
        <c:axId val="435084608"/>
      </c:areaChart>
      <c:lineChart>
        <c:grouping val="standard"/>
        <c:varyColors val="0"/>
        <c:ser>
          <c:idx val="1"/>
          <c:order val="0"/>
          <c:tx>
            <c:strRef>
              <c:f>'GR1 RE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B2-443D-B7ED-40FB1593B7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B2-443D-B7ED-40FB1593B7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B2-443D-B7ED-40FB1593B7E7}"/>
                </c:ext>
              </c:extLst>
            </c:dLbl>
            <c:dLbl>
              <c:idx val="3"/>
              <c:layout>
                <c:manualLayout>
                  <c:x val="-9.4876811187493068E-2"/>
                  <c:y val="3.08680555555555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B2-443D-B7ED-40FB1593B7E7}"/>
                </c:ext>
              </c:extLst>
            </c:dLbl>
            <c:dLbl>
              <c:idx val="4"/>
              <c:layout>
                <c:manualLayout>
                  <c:x val="-7.7128940861056455E-2"/>
                  <c:y val="-0.1005305555555555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B2-443D-B7ED-40FB1593B7E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B2-443D-B7ED-40FB1593B7E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 RE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 RE'!$C$7:$C$16</c:f>
              <c:numCache>
                <c:formatCode>0.000</c:formatCode>
                <c:ptCount val="10"/>
                <c:pt idx="0">
                  <c:v>-3.1164085430265329</c:v>
                </c:pt>
                <c:pt idx="1">
                  <c:v>-2.5928285621488896</c:v>
                </c:pt>
                <c:pt idx="2">
                  <c:v>-3.0602651277024004</c:v>
                </c:pt>
                <c:pt idx="3">
                  <c:v>-10.125502129269606</c:v>
                </c:pt>
                <c:pt idx="4">
                  <c:v>-6.858064270219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4B2-443D-B7ED-40FB1593B7E7}"/>
            </c:ext>
          </c:extLst>
        </c:ser>
        <c:ser>
          <c:idx val="0"/>
          <c:order val="3"/>
          <c:tx>
            <c:strRef>
              <c:f>'GR1 RE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4B2-443D-B7ED-40FB1593B7E7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B2-443D-B7ED-40FB1593B7E7}"/>
                </c:ext>
              </c:extLst>
            </c:dLbl>
            <c:dLbl>
              <c:idx val="6"/>
              <c:layout>
                <c:manualLayout>
                  <c:x val="-6.1950413387783815E-2"/>
                  <c:y val="-0.1370871527777777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B2-443D-B7ED-40FB1593B7E7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B2-443D-B7ED-40FB1593B7E7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B2-443D-B7ED-40FB1593B7E7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4B2-443D-B7ED-40FB1593B7E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 RE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 RE'!$D$7:$D$16</c:f>
              <c:numCache>
                <c:formatCode>General</c:formatCode>
                <c:ptCount val="10"/>
                <c:pt idx="4" formatCode="#,##0.000">
                  <c:v>-6.8580642702192964</c:v>
                </c:pt>
                <c:pt idx="5" formatCode="#,##0.000">
                  <c:v>-4.4061008660290089</c:v>
                </c:pt>
                <c:pt idx="6" formatCode="#,##0.000">
                  <c:v>-3.2616117349878548</c:v>
                </c:pt>
                <c:pt idx="7" formatCode="#,##0.000">
                  <c:v>-3.1665125634435043</c:v>
                </c:pt>
                <c:pt idx="8" formatCode="#,##0.000">
                  <c:v>-3.2387901174537395</c:v>
                </c:pt>
                <c:pt idx="9" formatCode="#,##0.000">
                  <c:v>-3.342115927404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4B2-443D-B7ED-40FB1593B7E7}"/>
            </c:ext>
          </c:extLst>
        </c:ser>
        <c:ser>
          <c:idx val="8"/>
          <c:order val="4"/>
          <c:tx>
            <c:strRef>
              <c:f>'GR1 RE'!$E$5</c:f>
              <c:strCache>
                <c:ptCount val="1"/>
                <c:pt idx="0">
                  <c:v>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4B2-443D-B7ED-40FB1593B7E7}"/>
              </c:ext>
            </c:extLst>
          </c:dPt>
          <c:cat>
            <c:strRef>
              <c:f>'GR1 RE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 RE'!$E$7:$E$16</c:f>
              <c:numCache>
                <c:formatCode>General</c:formatCode>
                <c:ptCount val="10"/>
                <c:pt idx="5" formatCode="#,##0.000">
                  <c:v>-4.9549460070426221</c:v>
                </c:pt>
                <c:pt idx="6" formatCode="#,##0.000">
                  <c:v>-3.8507109144670935</c:v>
                </c:pt>
                <c:pt idx="7" formatCode="#,##0.000">
                  <c:v>-3.345771511712635</c:v>
                </c:pt>
                <c:pt idx="8" formatCode="#,##0.000">
                  <c:v>-2.9440026071551428</c:v>
                </c:pt>
                <c:pt idx="9" formatCode="#,##0.0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4B2-443D-B7ED-40FB1593B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86960"/>
        <c:axId val="435084608"/>
      </c:lineChart>
      <c:catAx>
        <c:axId val="435086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46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5084608"/>
        <c:scaling>
          <c:orientation val="minMax"/>
          <c:max val="2"/>
          <c:min val="-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6960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4.5020241141413987E-2"/>
          <c:y val="1.7597222222222219E-2"/>
          <c:w val="0.87067640972408056"/>
          <c:h val="0.13136805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FE9-4E95-8D06-75680DB13F9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FE9-4E95-8D06-75680DB13F9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FE9-4E95-8D06-75680DB13F9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FE9-4E95-8D06-75680DB13F9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FE9-4E95-8D06-75680DB13F9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FE9-4E95-8D06-75680DB13F9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FE9-4E95-8D06-75680DB13F9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FE9-4E95-8D06-75680DB13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03480"/>
        <c:axId val="440310536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E9-4E95-8D06-75680DB13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3480"/>
        <c:axId val="440310536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FE9-4E95-8D06-75680DB13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7400"/>
        <c:axId val="440300344"/>
      </c:lineChart>
      <c:catAx>
        <c:axId val="4403034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0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40310536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40303480"/>
        <c:crosses val="autoZero"/>
        <c:crossBetween val="between"/>
        <c:majorUnit val="1.5"/>
      </c:valAx>
      <c:valAx>
        <c:axId val="44030034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7400"/>
        <c:crosses val="max"/>
        <c:crossBetween val="between"/>
        <c:majorUnit val="0.5"/>
      </c:valAx>
      <c:catAx>
        <c:axId val="440307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3003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71.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C$14:$C$19</c:f>
              <c:numCache>
                <c:formatCode>0.0</c:formatCode>
                <c:ptCount val="6"/>
                <c:pt idx="0">
                  <c:v>118.26217350738537</c:v>
                </c:pt>
                <c:pt idx="1">
                  <c:v>111.72762430858543</c:v>
                </c:pt>
                <c:pt idx="2">
                  <c:v>105.95082769408098</c:v>
                </c:pt>
                <c:pt idx="3">
                  <c:v>101.94158570034671</c:v>
                </c:pt>
                <c:pt idx="4">
                  <c:v>99.517664990637272</c:v>
                </c:pt>
                <c:pt idx="5">
                  <c:v>97.558826935319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C-447B-BA82-5DE9FD557F56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D$14:$D$19</c:f>
              <c:numCache>
                <c:formatCode>0.00</c:formatCode>
                <c:ptCount val="6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  <c:pt idx="5">
                  <c:v>3.5664211982453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C-447B-BA82-5DE9FD557F56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E$14:$E$19</c:f>
              <c:numCache>
                <c:formatCode>0.00</c:formatCode>
                <c:ptCount val="6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  <c:pt idx="5">
                  <c:v>5.0389412170643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0C-447B-BA82-5DE9FD557F56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F$14:$F$19</c:f>
              <c:numCache>
                <c:formatCode>0.00</c:formatCode>
                <c:ptCount val="6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  <c:pt idx="5">
                  <c:v>4.9119446525772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0C-447B-BA82-5DE9FD557F56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G$14:$G$19</c:f>
              <c:numCache>
                <c:formatCode>0.00</c:formatCode>
                <c:ptCount val="6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  <c:pt idx="5">
                  <c:v>6.7322350026634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0C-447B-BA82-5DE9FD557F56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71.'!$A$14:$A$1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71.'!$H$14:$H$19</c:f>
              <c:numCache>
                <c:formatCode>0.00</c:formatCode>
                <c:ptCount val="6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  <c:pt idx="5">
                  <c:v>6.7091308605635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0C-447B-BA82-5DE9FD557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9148120"/>
        <c:axId val="459143024"/>
      </c:areaChart>
      <c:lineChart>
        <c:grouping val="stacked"/>
        <c:varyColors val="0"/>
        <c:ser>
          <c:idx val="6"/>
          <c:order val="6"/>
          <c:tx>
            <c:strRef>
              <c:f>'GR71.'!$K$13</c:f>
              <c:strCache>
                <c:ptCount val="1"/>
                <c:pt idx="0">
                  <c:v>Central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7.6680045852833306E-2"/>
                  <c:y val="-7.86563307493541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B0C-447B-BA82-5DE9FD557F56}"/>
                </c:ext>
              </c:extLst>
            </c:dLbl>
            <c:dLbl>
              <c:idx val="5"/>
              <c:layout>
                <c:manualLayout>
                  <c:x val="-8.3443012178434145E-4"/>
                  <c:y val="-1.1503267973856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B0C-447B-BA82-5DE9FD557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71.'!$K$14:$K$19</c:f>
              <c:numCache>
                <c:formatCode>0.0</c:formatCode>
                <c:ptCount val="6"/>
                <c:pt idx="0">
                  <c:v>118.26217350738537</c:v>
                </c:pt>
                <c:pt idx="1">
                  <c:v>113.95932341088033</c:v>
                </c:pt>
                <c:pt idx="2">
                  <c:v>111.0874709676755</c:v>
                </c:pt>
                <c:pt idx="3">
                  <c:v>109.18779369523986</c:v>
                </c:pt>
                <c:pt idx="4">
                  <c:v>108.55247552091645</c:v>
                </c:pt>
                <c:pt idx="5">
                  <c:v>108.5199585186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B0C-447B-BA82-5DE9FD557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48120"/>
        <c:axId val="459143024"/>
      </c:lineChart>
      <c:catAx>
        <c:axId val="459148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3024"/>
        <c:crosses val="autoZero"/>
        <c:auto val="1"/>
        <c:lblAlgn val="ctr"/>
        <c:lblOffset val="100"/>
        <c:noMultiLvlLbl val="0"/>
      </c:catAx>
      <c:valAx>
        <c:axId val="459143024"/>
        <c:scaling>
          <c:orientation val="minMax"/>
          <c:max val="125"/>
          <c:min val="9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81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9.9999371336067996E-2"/>
          <c:y val="0.59354493479012793"/>
          <c:w val="0.46750229427460099"/>
          <c:h val="0.25163726627194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428879657759315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71.'!$X$9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774-4472-BAFF-9F49E276806A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74-4472-BAFF-9F49E276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1.'!$AA$6:$AE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1.'!$AA$9:$AE$9</c:f>
              <c:numCache>
                <c:formatCode>0.0</c:formatCode>
                <c:ptCount val="5"/>
                <c:pt idx="0">
                  <c:v>2.2557123571406539</c:v>
                </c:pt>
                <c:pt idx="1">
                  <c:v>1.0783520300204266</c:v>
                </c:pt>
                <c:pt idx="2">
                  <c:v>0.86824679641663161</c:v>
                </c:pt>
                <c:pt idx="3">
                  <c:v>0.88519595271871576</c:v>
                </c:pt>
                <c:pt idx="4">
                  <c:v>0.84830044153697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74-4472-BAFF-9F49E276806A}"/>
            </c:ext>
          </c:extLst>
        </c:ser>
        <c:ser>
          <c:idx val="5"/>
          <c:order val="2"/>
          <c:tx>
            <c:strRef>
              <c:f>'GR71.'!$X$10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1.'!$AA$6:$AE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1.'!$AA$10:$AE$10</c:f>
              <c:numCache>
                <c:formatCode>0.0</c:formatCode>
                <c:ptCount val="5"/>
                <c:pt idx="0">
                  <c:v>2.1836935804660835</c:v>
                </c:pt>
                <c:pt idx="1">
                  <c:v>2.1925873470759623</c:v>
                </c:pt>
                <c:pt idx="2">
                  <c:v>2.2982057038200341</c:v>
                </c:pt>
                <c:pt idx="3">
                  <c:v>2.3600475548542272</c:v>
                </c:pt>
                <c:pt idx="4">
                  <c:v>2.518403091761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74-4472-BAFF-9F49E276806A}"/>
            </c:ext>
          </c:extLst>
        </c:ser>
        <c:ser>
          <c:idx val="2"/>
          <c:order val="3"/>
          <c:tx>
            <c:strRef>
              <c:f>'GR71.'!$X$11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74-4472-BAFF-9F49E276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1.'!$AA$6:$AE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1.'!$AA$11:$AE$11</c:f>
              <c:numCache>
                <c:formatCode>0.0</c:formatCode>
                <c:ptCount val="5"/>
                <c:pt idx="0">
                  <c:v>0.2295550231022416</c:v>
                </c:pt>
                <c:pt idx="1">
                  <c:v>0.21690409649559408</c:v>
                </c:pt>
                <c:pt idx="2">
                  <c:v>0.20660879869183174</c:v>
                </c:pt>
                <c:pt idx="3">
                  <c:v>0.19888952454443068</c:v>
                </c:pt>
                <c:pt idx="4">
                  <c:v>0.19230913450687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74-4472-BAFF-9F49E276806A}"/>
            </c:ext>
          </c:extLst>
        </c:ser>
        <c:ser>
          <c:idx val="3"/>
          <c:order val="4"/>
          <c:tx>
            <c:strRef>
              <c:f>'GR71.'!$X$12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7.83305433277533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74-4472-BAFF-9F49E276806A}"/>
                </c:ext>
              </c:extLst>
            </c:dLbl>
            <c:dLbl>
              <c:idx val="1"/>
              <c:layout>
                <c:manualLayout>
                  <c:x val="-5.5303534080086845E-17"/>
                  <c:y val="5.12947692562051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74-4472-BAFF-9F49E276806A}"/>
                </c:ext>
              </c:extLst>
            </c:dLbl>
            <c:dLbl>
              <c:idx val="2"/>
              <c:layout>
                <c:manualLayout>
                  <c:x val="-5.5303534080086845E-17"/>
                  <c:y val="4.09043751420836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74-4472-BAFF-9F49E27680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74-4472-BAFF-9F49E276806A}"/>
                </c:ext>
              </c:extLst>
            </c:dLbl>
            <c:dLbl>
              <c:idx val="4"/>
              <c:layout>
                <c:manualLayout>
                  <c:x val="7.8431372549019607E-2"/>
                  <c:y val="-1.54863909727818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74-4472-BAFF-9F49E276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1.'!$AA$6:$AE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1.'!$AA$12:$AE$12</c:f>
              <c:numCache>
                <c:formatCode>0.0</c:formatCode>
                <c:ptCount val="5"/>
                <c:pt idx="0">
                  <c:v>-4.9029217919201225</c:v>
                </c:pt>
                <c:pt idx="1">
                  <c:v>-1.6663407293853063</c:v>
                </c:pt>
                <c:pt idx="2">
                  <c:v>-2.9320135413394888</c:v>
                </c:pt>
                <c:pt idx="3">
                  <c:v>-1.9284201629371307</c:v>
                </c:pt>
                <c:pt idx="4">
                  <c:v>-1.7033249699470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74-4472-BAFF-9F49E276806A}"/>
            </c:ext>
          </c:extLst>
        </c:ser>
        <c:ser>
          <c:idx val="1"/>
          <c:order val="5"/>
          <c:tx>
            <c:strRef>
              <c:f>'GR71.'!$X$13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71.'!$AA$13:$AE$13</c:f>
              <c:numCache>
                <c:formatCode>0.0</c:formatCode>
                <c:ptCount val="5"/>
                <c:pt idx="0">
                  <c:v>-4.068889265293909</c:v>
                </c:pt>
                <c:pt idx="1">
                  <c:v>-4.6933551874115134</c:v>
                </c:pt>
                <c:pt idx="2">
                  <c:v>-2.340725030024652</c:v>
                </c:pt>
                <c:pt idx="3">
                  <c:v>-2.1510310435036342</c:v>
                </c:pt>
                <c:pt idx="4">
                  <c:v>-1.888204700127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774-4472-BAFF-9F49E2768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9150080"/>
        <c:axId val="459145768"/>
      </c:barChart>
      <c:lineChart>
        <c:grouping val="stacked"/>
        <c:varyColors val="0"/>
        <c:ser>
          <c:idx val="0"/>
          <c:order val="0"/>
          <c:tx>
            <c:strRef>
              <c:f>'GR71.'!$X$8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1.'!$AA$6:$AE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1.'!$AA$8:$AE$8</c:f>
              <c:numCache>
                <c:formatCode>0.0</c:formatCode>
                <c:ptCount val="5"/>
                <c:pt idx="0">
                  <c:v>-4.3028500965050398</c:v>
                </c:pt>
                <c:pt idx="1">
                  <c:v>-2.8718524432048298</c:v>
                </c:pt>
                <c:pt idx="2">
                  <c:v>-1.899677272435639</c:v>
                </c:pt>
                <c:pt idx="3">
                  <c:v>-0.63531817432341597</c:v>
                </c:pt>
                <c:pt idx="4">
                  <c:v>-3.2517002269798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774-4472-BAFF-9F49E2768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50080"/>
        <c:axId val="459145768"/>
      </c:lineChart>
      <c:catAx>
        <c:axId val="45915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5768"/>
        <c:crosses val="autoZero"/>
        <c:auto val="0"/>
        <c:lblAlgn val="ctr"/>
        <c:lblOffset val="100"/>
        <c:tickLblSkip val="1"/>
        <c:noMultiLvlLbl val="0"/>
      </c:catAx>
      <c:valAx>
        <c:axId val="459145768"/>
        <c:scaling>
          <c:orientation val="minMax"/>
          <c:max val="6"/>
          <c:min val="-9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0080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37405731523378583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743840287680576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71.'!$X$9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 w="25400" cap="rnd">
              <a:noFill/>
              <a:round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9:$AI$9</c:f>
              <c:numCache>
                <c:formatCode>0.0</c:formatCode>
                <c:ptCount val="3"/>
                <c:pt idx="0">
                  <c:v>3.3340643871610807</c:v>
                </c:pt>
                <c:pt idx="1">
                  <c:v>2.6017431906723205</c:v>
                </c:pt>
                <c:pt idx="2">
                  <c:v>5.9358075778334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04-4743-9653-23DE57285704}"/>
            </c:ext>
          </c:extLst>
        </c:ser>
        <c:ser>
          <c:idx val="4"/>
          <c:order val="2"/>
          <c:tx>
            <c:strRef>
              <c:f>'GR71.'!$X$10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B04-4743-9653-23DE57285704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04-4743-9653-23DE57285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10:$AI$10</c:f>
              <c:numCache>
                <c:formatCode>0.0</c:formatCode>
                <c:ptCount val="3"/>
                <c:pt idx="0">
                  <c:v>4.3762809275420462</c:v>
                </c:pt>
                <c:pt idx="1">
                  <c:v>7.1766563504354455</c:v>
                </c:pt>
                <c:pt idx="2">
                  <c:v>11.552937277977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04-4743-9653-23DE57285704}"/>
            </c:ext>
          </c:extLst>
        </c:ser>
        <c:ser>
          <c:idx val="3"/>
          <c:order val="3"/>
          <c:tx>
            <c:strRef>
              <c:f>'GR71.'!$X$11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11:$AI$11</c:f>
              <c:numCache>
                <c:formatCode>0.0</c:formatCode>
                <c:ptCount val="3"/>
                <c:pt idx="0">
                  <c:v>0.44645911959783569</c:v>
                </c:pt>
                <c:pt idx="1">
                  <c:v>0.5978074577431417</c:v>
                </c:pt>
                <c:pt idx="2">
                  <c:v>1.0442665773409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04-4743-9653-23DE57285704}"/>
            </c:ext>
          </c:extLst>
        </c:ser>
        <c:ser>
          <c:idx val="5"/>
          <c:order val="4"/>
          <c:tx>
            <c:strRef>
              <c:f>'GR71.'!$X$12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9.0497737556561084E-2"/>
                  <c:y val="5.24934383202099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04-4743-9653-23DE57285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12:$AI$12</c:f>
              <c:numCache>
                <c:formatCode>0.0</c:formatCode>
                <c:ptCount val="3"/>
                <c:pt idx="0">
                  <c:v>-6.5692625213054292</c:v>
                </c:pt>
                <c:pt idx="1">
                  <c:v>-6.5637586742237017</c:v>
                </c:pt>
                <c:pt idx="2">
                  <c:v>-13.133021195529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B04-4743-9653-23DE57285704}"/>
            </c:ext>
          </c:extLst>
        </c:ser>
        <c:ser>
          <c:idx val="2"/>
          <c:order val="5"/>
          <c:tx>
            <c:strRef>
              <c:f>'GR71.'!$X$13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13:$AI$13</c:f>
              <c:numCache>
                <c:formatCode>0.0</c:formatCode>
                <c:ptCount val="3"/>
                <c:pt idx="0">
                  <c:v>-8.7622444527054224</c:v>
                </c:pt>
                <c:pt idx="1">
                  <c:v>-6.3799607736560269</c:v>
                </c:pt>
                <c:pt idx="2">
                  <c:v>-15.142205226361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B04-4743-9653-23DE57285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9142632"/>
        <c:axId val="459139496"/>
      </c:barChart>
      <c:lineChart>
        <c:grouping val="stacked"/>
        <c:varyColors val="0"/>
        <c:ser>
          <c:idx val="0"/>
          <c:order val="0"/>
          <c:tx>
            <c:strRef>
              <c:f>'GR71.'!$X$8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Text" lastClr="000000"/>
              </a:solidFill>
              <a:ln w="9525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04-4743-9653-23DE57285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1.'!$AG$6:$AI$6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71.'!$AG$8:$AI$8</c:f>
              <c:numCache>
                <c:formatCode>0.0</c:formatCode>
                <c:ptCount val="3"/>
                <c:pt idx="0">
                  <c:v>-7.1747025397098696</c:v>
                </c:pt>
                <c:pt idx="1">
                  <c:v>-2.5675124490288539</c:v>
                </c:pt>
                <c:pt idx="2">
                  <c:v>-9.742214988738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B04-4743-9653-23DE57285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42632"/>
        <c:axId val="459139496"/>
      </c:lineChart>
      <c:catAx>
        <c:axId val="459142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39496"/>
        <c:crosses val="autoZero"/>
        <c:auto val="0"/>
        <c:lblAlgn val="ctr"/>
        <c:lblOffset val="100"/>
        <c:tickLblSkip val="1"/>
        <c:noMultiLvlLbl val="0"/>
      </c:catAx>
      <c:valAx>
        <c:axId val="459139496"/>
        <c:scaling>
          <c:orientation val="minMax"/>
          <c:max val="18"/>
          <c:min val="-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2632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0331825037707391E-2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16550424599684"/>
          <c:y val="3.3388095238095238E-2"/>
          <c:w val="0.86102888888888884"/>
          <c:h val="0.80827182539682529"/>
        </c:manualLayout>
      </c:layout>
      <c:lineChart>
        <c:grouping val="standard"/>
        <c:varyColors val="0"/>
        <c:ser>
          <c:idx val="3"/>
          <c:order val="0"/>
          <c:tx>
            <c:strRef>
              <c:f>'GR72.'!$C$12</c:f>
              <c:strCache>
                <c:ptCount val="1"/>
                <c:pt idx="0">
                  <c:v>January-20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72.'!$D$7:$I$7</c:f>
              <c:numCache>
                <c:formatCode>m/d/yyyy</c:formatCode>
                <c:ptCount val="6"/>
                <c:pt idx="0">
                  <c:v>45261</c:v>
                </c:pt>
                <c:pt idx="1">
                  <c:v>45991</c:v>
                </c:pt>
                <c:pt idx="2">
                  <c:v>46721</c:v>
                </c:pt>
                <c:pt idx="3">
                  <c:v>48546</c:v>
                </c:pt>
                <c:pt idx="4">
                  <c:v>50371</c:v>
                </c:pt>
                <c:pt idx="5">
                  <c:v>55846</c:v>
                </c:pt>
              </c:numCache>
            </c:numRef>
          </c:cat>
          <c:val>
            <c:numRef>
              <c:f>'GR72.'!$D$12:$I$12</c:f>
              <c:numCache>
                <c:formatCode>0.00</c:formatCode>
                <c:ptCount val="6"/>
                <c:pt idx="0">
                  <c:v>-0.44600000000000001</c:v>
                </c:pt>
                <c:pt idx="1">
                  <c:v>-0.36299999999999999</c:v>
                </c:pt>
                <c:pt idx="2">
                  <c:v>-4.9000000000000002E-2</c:v>
                </c:pt>
                <c:pt idx="3">
                  <c:v>0.46899999999999997</c:v>
                </c:pt>
                <c:pt idx="4">
                  <c:v>0.873</c:v>
                </c:pt>
                <c:pt idx="5">
                  <c:v>1.32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8F-44E2-BBF5-F428429D88A1}"/>
            </c:ext>
          </c:extLst>
        </c:ser>
        <c:ser>
          <c:idx val="2"/>
          <c:order val="1"/>
          <c:tx>
            <c:strRef>
              <c:f>'GR72.'!$C$11</c:f>
              <c:strCache>
                <c:ptCount val="1"/>
                <c:pt idx="0">
                  <c:v>January-21</c:v>
                </c:pt>
              </c:strCache>
            </c:strRef>
          </c:tx>
          <c:spPr>
            <a:ln w="317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8F-44E2-BBF5-F428429D88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2.'!$D$7:$I$7</c:f>
              <c:numCache>
                <c:formatCode>m/d/yyyy</c:formatCode>
                <c:ptCount val="6"/>
                <c:pt idx="0">
                  <c:v>45261</c:v>
                </c:pt>
                <c:pt idx="1">
                  <c:v>45991</c:v>
                </c:pt>
                <c:pt idx="2">
                  <c:v>46721</c:v>
                </c:pt>
                <c:pt idx="3">
                  <c:v>48546</c:v>
                </c:pt>
                <c:pt idx="4">
                  <c:v>50371</c:v>
                </c:pt>
                <c:pt idx="5">
                  <c:v>55846</c:v>
                </c:pt>
              </c:numCache>
            </c:numRef>
          </c:cat>
          <c:val>
            <c:numRef>
              <c:f>'GR72.'!$D$11:$I$11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8F-44E2-BBF5-F428429D88A1}"/>
            </c:ext>
          </c:extLst>
        </c:ser>
        <c:ser>
          <c:idx val="1"/>
          <c:order val="2"/>
          <c:tx>
            <c:strRef>
              <c:f>'GR72.'!$C$10</c:f>
              <c:strCache>
                <c:ptCount val="1"/>
                <c:pt idx="0">
                  <c:v>January-22</c:v>
                </c:pt>
              </c:strCache>
            </c:strRef>
          </c:tx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8F-44E2-BBF5-F428429D88A1}"/>
                </c:ext>
              </c:extLst>
            </c:dLbl>
            <c:dLbl>
              <c:idx val="3"/>
              <c:layout>
                <c:manualLayout>
                  <c:x val="-7.0952380952381003E-2"/>
                  <c:y val="-6.01762839346574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8F-44E2-BBF5-F428429D88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2.'!$D$7:$I$7</c:f>
              <c:numCache>
                <c:formatCode>m/d/yyyy</c:formatCode>
                <c:ptCount val="6"/>
                <c:pt idx="0">
                  <c:v>45261</c:v>
                </c:pt>
                <c:pt idx="1">
                  <c:v>45991</c:v>
                </c:pt>
                <c:pt idx="2">
                  <c:v>46721</c:v>
                </c:pt>
                <c:pt idx="3">
                  <c:v>48546</c:v>
                </c:pt>
                <c:pt idx="4">
                  <c:v>50371</c:v>
                </c:pt>
                <c:pt idx="5">
                  <c:v>55846</c:v>
                </c:pt>
              </c:numCache>
            </c:numRef>
          </c:cat>
          <c:val>
            <c:numRef>
              <c:f>'GR72.'!$D$10:$I$10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8F-44E2-BBF5-F428429D88A1}"/>
            </c:ext>
          </c:extLst>
        </c:ser>
        <c:ser>
          <c:idx val="0"/>
          <c:order val="3"/>
          <c:tx>
            <c:strRef>
              <c:f>'GR72.'!$B$9</c:f>
              <c:strCache>
                <c:ptCount val="1"/>
                <c:pt idx="0">
                  <c:v>October-22</c:v>
                </c:pt>
              </c:strCache>
            </c:strRef>
          </c:tx>
          <c:spPr>
            <a:ln w="3175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8F-44E2-BBF5-F428429D88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8012E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2.'!$D$7:$I$7</c:f>
              <c:numCache>
                <c:formatCode>m/d/yyyy</c:formatCode>
                <c:ptCount val="6"/>
                <c:pt idx="0">
                  <c:v>45261</c:v>
                </c:pt>
                <c:pt idx="1">
                  <c:v>45991</c:v>
                </c:pt>
                <c:pt idx="2">
                  <c:v>46721</c:v>
                </c:pt>
                <c:pt idx="3">
                  <c:v>48546</c:v>
                </c:pt>
                <c:pt idx="4">
                  <c:v>50371</c:v>
                </c:pt>
                <c:pt idx="5">
                  <c:v>55846</c:v>
                </c:pt>
              </c:numCache>
            </c:numRef>
          </c:cat>
          <c:val>
            <c:numRef>
              <c:f>'GR72.'!$D$9:$I$9</c:f>
              <c:numCache>
                <c:formatCode>0.00</c:formatCode>
                <c:ptCount val="6"/>
                <c:pt idx="0">
                  <c:v>2.2730000000000001</c:v>
                </c:pt>
                <c:pt idx="1">
                  <c:v>2.3260000000000001</c:v>
                </c:pt>
                <c:pt idx="2">
                  <c:v>2.778</c:v>
                </c:pt>
                <c:pt idx="3">
                  <c:v>3.468</c:v>
                </c:pt>
                <c:pt idx="4">
                  <c:v>3.7669999999999999</c:v>
                </c:pt>
                <c:pt idx="5">
                  <c:v>3.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F8F-44E2-BBF5-F428429D8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9149296"/>
        <c:axId val="459144200"/>
      </c:lineChart>
      <c:dateAx>
        <c:axId val="4591492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59144200"/>
        <c:crosses val="autoZero"/>
        <c:auto val="1"/>
        <c:lblOffset val="100"/>
        <c:baseTimeUnit val="years"/>
      </c:dateAx>
      <c:valAx>
        <c:axId val="459144200"/>
        <c:scaling>
          <c:orientation val="minMax"/>
          <c:max val="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0818110236220471"/>
          <c:y val="0.67672346926783411"/>
          <c:w val="0.485424446944132"/>
          <c:h val="0.230590476190476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BD8A-4530-89BB-553AA99BC3D7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BD8A-4530-89BB-553AA99BC3D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BD8A-4530-89BB-553AA99BC3D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BD8A-4530-89BB-553AA99BC3D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BD8A-4530-89BB-553AA99BC3D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BD8A-4530-89BB-553AA99BC3D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BD8A-4530-89BB-553AA99BC3D7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BD8A-4530-89BB-553AA99BC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9140672"/>
        <c:axId val="459150864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BD8A-4530-89BB-553AA99BC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40672"/>
        <c:axId val="459150864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BD8A-4530-89BB-553AA99BC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46552"/>
        <c:axId val="459146160"/>
      </c:lineChart>
      <c:catAx>
        <c:axId val="459140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086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59150864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59140672"/>
        <c:crosses val="autoZero"/>
        <c:crossBetween val="between"/>
        <c:majorUnit val="1.5"/>
      </c:valAx>
      <c:valAx>
        <c:axId val="45914616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6552"/>
        <c:crosses val="max"/>
        <c:crossBetween val="between"/>
        <c:majorUnit val="0.5"/>
      </c:valAx>
      <c:catAx>
        <c:axId val="459146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91461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19034407575353"/>
          <c:y val="2.9235508260991319E-2"/>
          <c:w val="0.76486384861737011"/>
          <c:h val="0.62778584317585306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R72.'!$S$8</c:f>
              <c:strCache>
                <c:ptCount val="1"/>
                <c:pt idx="0">
                  <c:v>Interest (€bn, RHS)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EF-4C7D-ABB1-1F30346B0903}"/>
              </c:ext>
            </c:extLst>
          </c:dPt>
          <c:dPt>
            <c:idx val="11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53EF-4C7D-ABB1-1F30346B0903}"/>
              </c:ext>
            </c:extLst>
          </c:dPt>
          <c:dPt>
            <c:idx val="12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53EF-4C7D-ABB1-1F30346B0903}"/>
              </c:ext>
            </c:extLst>
          </c:dPt>
          <c:dPt>
            <c:idx val="13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53EF-4C7D-ABB1-1F30346B0903}"/>
              </c:ext>
            </c:extLst>
          </c:dPt>
          <c:dPt>
            <c:idx val="14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53EF-4C7D-ABB1-1F30346B0903}"/>
              </c:ext>
            </c:extLst>
          </c:dPt>
          <c:dPt>
            <c:idx val="15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53EF-4C7D-ABB1-1F30346B0903}"/>
              </c:ext>
            </c:extLst>
          </c:dPt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S$10:$S$25</c:f>
              <c:numCache>
                <c:formatCode>0.0</c:formatCode>
                <c:ptCount val="16"/>
                <c:pt idx="0">
                  <c:v>26.437000000000001</c:v>
                </c:pt>
                <c:pt idx="1">
                  <c:v>31.253</c:v>
                </c:pt>
                <c:pt idx="2">
                  <c:v>36.677</c:v>
                </c:pt>
                <c:pt idx="3">
                  <c:v>36.469000000000001</c:v>
                </c:pt>
                <c:pt idx="4">
                  <c:v>32.823</c:v>
                </c:pt>
                <c:pt idx="5">
                  <c:v>30.728999999999999</c:v>
                </c:pt>
                <c:pt idx="6">
                  <c:v>29.274000000000001</c:v>
                </c:pt>
                <c:pt idx="7">
                  <c:v>29.309000000000001</c:v>
                </c:pt>
                <c:pt idx="8">
                  <c:v>28.361000000000001</c:v>
                </c:pt>
                <c:pt idx="9">
                  <c:v>25.12</c:v>
                </c:pt>
                <c:pt idx="10">
                  <c:v>26.045000000000002</c:v>
                </c:pt>
                <c:pt idx="11">
                  <c:v>28.517148917562789</c:v>
                </c:pt>
                <c:pt idx="12">
                  <c:v>30.325669950458703</c:v>
                </c:pt>
                <c:pt idx="13">
                  <c:v>33.370394461001631</c:v>
                </c:pt>
                <c:pt idx="14">
                  <c:v>35.59836889740982</c:v>
                </c:pt>
                <c:pt idx="15">
                  <c:v>39.286793602689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3EF-4C7D-ABB1-1F30346B0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459147336"/>
        <c:axId val="459140280"/>
      </c:barChart>
      <c:lineChart>
        <c:grouping val="standard"/>
        <c:varyColors val="0"/>
        <c:ser>
          <c:idx val="2"/>
          <c:order val="0"/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R$10:$R$19</c:f>
              <c:numCache>
                <c:formatCode>0.0</c:formatCode>
                <c:ptCount val="10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3EF-4C7D-ABB1-1F30346B0903}"/>
            </c:ext>
          </c:extLst>
        </c:ser>
        <c:ser>
          <c:idx val="3"/>
          <c:order val="1"/>
          <c:tx>
            <c:strRef>
              <c:f>'GR72.'!$R$8</c:f>
              <c:strCache>
                <c:ptCount val="1"/>
                <c:pt idx="0">
                  <c:v>Interest (% GDP)</c:v>
                </c:pt>
              </c:strCache>
            </c:strRef>
          </c:tx>
          <c:spPr>
            <a:ln w="3175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3EF-4C7D-ABB1-1F30346B0903}"/>
              </c:ext>
            </c:extLst>
          </c:dPt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3EF-4C7D-ABB1-1F30346B0903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3EF-4C7D-ABB1-1F30346B090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R$10:$R$20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3EF-4C7D-ABB1-1F30346B0903}"/>
            </c:ext>
          </c:extLst>
        </c:ser>
        <c:ser>
          <c:idx val="1"/>
          <c:order val="2"/>
          <c:tx>
            <c:strRef>
              <c:f>'GR72.'!$Q$8</c:f>
              <c:strCache>
                <c:ptCount val="1"/>
                <c:pt idx="0">
                  <c:v>Implicit rate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Q$10:$Q$19</c:f>
              <c:numCache>
                <c:formatCode>0.0</c:formatCode>
                <c:ptCount val="10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3EF-4C7D-ABB1-1F30346B0903}"/>
            </c:ext>
          </c:extLst>
        </c:ser>
        <c:ser>
          <c:idx val="0"/>
          <c:order val="3"/>
          <c:tx>
            <c:strRef>
              <c:f>'GR72.'!$Q$8</c:f>
              <c:strCache>
                <c:ptCount val="1"/>
                <c:pt idx="0">
                  <c:v>Implicit rate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65000"/>
                </a:sys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3EF-4C7D-ABB1-1F30346B0903}"/>
              </c:ext>
            </c:extLst>
          </c:dPt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3EF-4C7D-ABB1-1F30346B090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3EF-4C7D-ABB1-1F30346B0903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3EF-4C7D-ABB1-1F30346B09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Q$10:$Q$20</c:f>
              <c:numCache>
                <c:formatCode>0.0</c:formatCode>
                <c:ptCount val="11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3EF-4C7D-ABB1-1F30346B0903}"/>
            </c:ext>
          </c:extLst>
        </c:ser>
        <c:ser>
          <c:idx val="5"/>
          <c:order val="5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" lastClr="FFFFFF">
                  <a:lumMod val="50000"/>
                </a:sysClr>
              </a:solidFill>
              <a:ln w="9525">
                <a:noFill/>
                <a:round/>
              </a:ln>
              <a:effectLst/>
            </c:spPr>
          </c:marker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U$10:$U$25</c:f>
              <c:numCache>
                <c:formatCode>0.0</c:formatCode>
                <c:ptCount val="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1.9980660064712414</c:v>
                </c:pt>
                <c:pt idx="12">
                  <c:v>2.0377276372973729</c:v>
                </c:pt>
                <c:pt idx="13">
                  <c:v>2.1719146774501019</c:v>
                </c:pt>
                <c:pt idx="14">
                  <c:v>2.2453475137862888</c:v>
                </c:pt>
                <c:pt idx="15">
                  <c:v>2.3993715675352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3EF-4C7D-ABB1-1F30346B0903}"/>
            </c:ext>
          </c:extLst>
        </c:ser>
        <c:ser>
          <c:idx val="6"/>
          <c:order val="6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83082A"/>
              </a:solidFill>
              <a:ln w="9525">
                <a:noFill/>
                <a:round/>
              </a:ln>
              <a:effectLst/>
            </c:spPr>
          </c:marker>
          <c:cat>
            <c:numRef>
              <c:f>'GR72.'!$P$10:$P$25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72.'!$V$10:$V$25</c:f>
              <c:numCache>
                <c:formatCode>0.0</c:formatCode>
                <c:ptCount val="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2.1836935804660835</c:v>
                </c:pt>
                <c:pt idx="12">
                  <c:v>2.1925873470759623</c:v>
                </c:pt>
                <c:pt idx="13">
                  <c:v>2.2982057038200341</c:v>
                </c:pt>
                <c:pt idx="14">
                  <c:v>2.3600475548542272</c:v>
                </c:pt>
                <c:pt idx="15">
                  <c:v>2.51840309176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3EF-4C7D-ABB1-1F30346B0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48904"/>
        <c:axId val="459151256"/>
      </c:lineChart>
      <c:catAx>
        <c:axId val="459148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1256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459151256"/>
        <c:scaling>
          <c:orientation val="minMax"/>
          <c:min val="1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8904"/>
        <c:crosses val="autoZero"/>
        <c:crossBetween val="between"/>
      </c:valAx>
      <c:valAx>
        <c:axId val="45914028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7336"/>
        <c:crosses val="max"/>
        <c:crossBetween val="between"/>
      </c:valAx>
      <c:catAx>
        <c:axId val="459147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9140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3467601706036743"/>
          <c:w val="1"/>
          <c:h val="0.165323816126188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315170940170941"/>
          <c:y val="6.2330516612252737E-2"/>
          <c:w val="0.79200982905982908"/>
          <c:h val="0.78926621766697913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BOX 1.2'!$A$4</c:f>
              <c:strCache>
                <c:ptCount val="1"/>
                <c:pt idx="0">
                  <c:v>2023 GS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0854700854700867E-2"/>
                  <c:y val="1.374458874458874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E5-4D56-8969-C90436D16480}"/>
                </c:ext>
              </c:extLst>
            </c:dLbl>
            <c:dLbl>
              <c:idx val="3"/>
              <c:layout>
                <c:manualLayout>
                  <c:x val="0"/>
                  <c:y val="8.15934756057994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BE5-4D56-8969-C90436D164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OX 1.2'!$B$3:$H$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BOX 1.2'!$B$4:$H$4</c:f>
              <c:numCache>
                <c:formatCode>0.0</c:formatCode>
                <c:ptCount val="7"/>
                <c:pt idx="0">
                  <c:v>0.20491743138208562</c:v>
                </c:pt>
                <c:pt idx="1">
                  <c:v>0.80167759173836828</c:v>
                </c:pt>
                <c:pt idx="2">
                  <c:v>2.0209091272212163</c:v>
                </c:pt>
                <c:pt idx="3">
                  <c:v>1.887047744328413</c:v>
                </c:pt>
                <c:pt idx="4">
                  <c:v>1.5363661615711379</c:v>
                </c:pt>
                <c:pt idx="5">
                  <c:v>0.69457853700481564</c:v>
                </c:pt>
                <c:pt idx="6">
                  <c:v>0.25608287656420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E5-4D56-8969-C90436D16480}"/>
            </c:ext>
          </c:extLst>
        </c:ser>
        <c:ser>
          <c:idx val="0"/>
          <c:order val="1"/>
          <c:tx>
            <c:strRef>
              <c:f>'BOX 1.2'!$A$5</c:f>
              <c:strCache>
                <c:ptCount val="1"/>
                <c:pt idx="0">
                  <c:v>22-25 SPU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3333333333333089E-3"/>
                  <c:y val="1.73225108225108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BE5-4D56-8969-C90436D16480}"/>
                </c:ext>
              </c:extLst>
            </c:dLbl>
            <c:dLbl>
              <c:idx val="3"/>
              <c:layout>
                <c:manualLayout>
                  <c:x val="5.4273504273504277E-3"/>
                  <c:y val="2.2907647907647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BE5-4D56-8969-C90436D164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OX 1.2'!$B$3:$H$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BOX 1.2'!$B$5:$H$5</c:f>
              <c:numCache>
                <c:formatCode>0.0</c:formatCode>
                <c:ptCount val="7"/>
                <c:pt idx="0">
                  <c:v>0.19354527937369426</c:v>
                </c:pt>
                <c:pt idx="1">
                  <c:v>1.8403303597038985</c:v>
                </c:pt>
                <c:pt idx="2">
                  <c:v>2.2565235585513221</c:v>
                </c:pt>
                <c:pt idx="3">
                  <c:v>1.8700883759647411</c:v>
                </c:pt>
                <c:pt idx="4">
                  <c:v>0.83641096635496126</c:v>
                </c:pt>
                <c:pt idx="5">
                  <c:v>0.38379677136308032</c:v>
                </c:pt>
                <c:pt idx="6">
                  <c:v>2.61138828459053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E5-4D56-8969-C90436D16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59151648"/>
        <c:axId val="459141064"/>
      </c:barChart>
      <c:catAx>
        <c:axId val="459151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1064"/>
        <c:crosses val="autoZero"/>
        <c:auto val="1"/>
        <c:lblAlgn val="ctr"/>
        <c:lblOffset val="100"/>
        <c:noMultiLvlLbl val="0"/>
      </c:catAx>
      <c:valAx>
        <c:axId val="459141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>
                    <a:solidFill>
                      <a:sysClr val="windowText" lastClr="000000"/>
                    </a:solidFill>
                  </a:rPr>
                  <a:t>% Devi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230769230769302E-3"/>
          <c:y val="0.92956844761024293"/>
          <c:w val="0.98347777777777778"/>
          <c:h val="6.88449768936271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08286388087254"/>
          <c:y val="5.8331816719113187E-2"/>
          <c:w val="0.81794231311665611"/>
          <c:h val="0.78177092352092337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BOX 1.2'!$A$10</c:f>
              <c:strCache>
                <c:ptCount val="1"/>
                <c:pt idx="0">
                  <c:v>2023 GS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BOX 1.2'!$B$9:$G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BOX 1.2'!$B$10:$G$10</c:f>
              <c:numCache>
                <c:formatCode>0.0</c:formatCode>
                <c:ptCount val="6"/>
                <c:pt idx="0">
                  <c:v>2811</c:v>
                </c:pt>
                <c:pt idx="1">
                  <c:v>10486</c:v>
                </c:pt>
                <c:pt idx="2">
                  <c:v>25306.2</c:v>
                </c:pt>
                <c:pt idx="3">
                  <c:v>17860.400000000001</c:v>
                </c:pt>
                <c:pt idx="4">
                  <c:v>11795.6</c:v>
                </c:pt>
                <c:pt idx="5">
                  <c:v>1268.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3-4FE4-AA7F-74EFB0AEE4A6}"/>
            </c:ext>
          </c:extLst>
        </c:ser>
        <c:ser>
          <c:idx val="0"/>
          <c:order val="1"/>
          <c:tx>
            <c:strRef>
              <c:f>'BOX 1.2'!$A$11</c:f>
              <c:strCache>
                <c:ptCount val="1"/>
                <c:pt idx="0">
                  <c:v>22-25 SPU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BOX 1.2'!$B$9:$G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BOX 1.2'!$B$11:$G$11</c:f>
              <c:numCache>
                <c:formatCode>0.0</c:formatCode>
                <c:ptCount val="6"/>
                <c:pt idx="0">
                  <c:v>2655</c:v>
                </c:pt>
                <c:pt idx="1">
                  <c:v>25512</c:v>
                </c:pt>
                <c:pt idx="2">
                  <c:v>25000</c:v>
                </c:pt>
                <c:pt idx="3">
                  <c:v>15323</c:v>
                </c:pt>
                <c:pt idx="4">
                  <c:v>743</c:v>
                </c:pt>
                <c:pt idx="5">
                  <c:v>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93-4FE4-AA7F-74EFB0AEE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59142240"/>
        <c:axId val="459159096"/>
      </c:barChart>
      <c:catAx>
        <c:axId val="459142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9096"/>
        <c:crosses val="autoZero"/>
        <c:auto val="1"/>
        <c:lblAlgn val="ctr"/>
        <c:lblOffset val="100"/>
        <c:noMultiLvlLbl val="0"/>
      </c:catAx>
      <c:valAx>
        <c:axId val="4591590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>
                    <a:solidFill>
                      <a:sysClr val="windowText" lastClr="000000"/>
                    </a:solidFill>
                  </a:rPr>
                  <a:t>Million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422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956844761024293"/>
          <c:w val="1"/>
          <c:h val="6.88449768936271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015298091163551"/>
          <c:y val="3.7729434631532027E-2"/>
          <c:w val="0.8254166345811178"/>
          <c:h val="0.73411818835084341"/>
        </c:manualLayout>
      </c:layout>
      <c:lineChart>
        <c:grouping val="standard"/>
        <c:varyColors val="0"/>
        <c:ser>
          <c:idx val="0"/>
          <c:order val="0"/>
          <c:tx>
            <c:strRef>
              <c:f>'BOX 1.3'!$F$3</c:f>
              <c:strCache>
                <c:ptCount val="1"/>
                <c:pt idx="0">
                  <c:v>OG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OX 1.3'!$A$6:$A$33</c:f>
              <c:numCache>
                <c:formatCode>General</c:formatCode>
                <c:ptCount val="28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  <c:pt idx="25">
                  <c:v>2024</c:v>
                </c:pt>
                <c:pt idx="26">
                  <c:v>2025</c:v>
                </c:pt>
                <c:pt idx="27">
                  <c:v>2026</c:v>
                </c:pt>
              </c:numCache>
            </c:numRef>
          </c:cat>
          <c:val>
            <c:numRef>
              <c:f>'BOX 1.3'!$F$6:$F$33</c:f>
              <c:numCache>
                <c:formatCode>0.0</c:formatCode>
                <c:ptCount val="28"/>
                <c:pt idx="0">
                  <c:v>1.7389965318890479</c:v>
                </c:pt>
                <c:pt idx="1">
                  <c:v>3.834824629310019</c:v>
                </c:pt>
                <c:pt idx="2">
                  <c:v>4.6819963705258214</c:v>
                </c:pt>
                <c:pt idx="3">
                  <c:v>3.872833753117666</c:v>
                </c:pt>
                <c:pt idx="4">
                  <c:v>3.3562879064684248</c:v>
                </c:pt>
                <c:pt idx="5">
                  <c:v>3.046591154910772</c:v>
                </c:pt>
                <c:pt idx="6">
                  <c:v>3.012079471524864</c:v>
                </c:pt>
                <c:pt idx="7">
                  <c:v>3.45482760297664</c:v>
                </c:pt>
                <c:pt idx="8">
                  <c:v>3.117771044893614</c:v>
                </c:pt>
                <c:pt idx="9">
                  <c:v>0.85255075546217807</c:v>
                </c:pt>
                <c:pt idx="10">
                  <c:v>-4.2369576369330906</c:v>
                </c:pt>
                <c:pt idx="11">
                  <c:v>-5.4370140290755042</c:v>
                </c:pt>
                <c:pt idx="12">
                  <c:v>-6.9465802370813234</c:v>
                </c:pt>
                <c:pt idx="13">
                  <c:v>-9.5543001182305858</c:v>
                </c:pt>
                <c:pt idx="14">
                  <c:v>-10.451880795835439</c:v>
                </c:pt>
                <c:pt idx="15">
                  <c:v>-9.1519715690769328</c:v>
                </c:pt>
                <c:pt idx="16">
                  <c:v>-5.8125154671232027</c:v>
                </c:pt>
                <c:pt idx="17">
                  <c:v>-3.189446807345353</c:v>
                </c:pt>
                <c:pt idx="18">
                  <c:v>-0.78040944419444092</c:v>
                </c:pt>
                <c:pt idx="19">
                  <c:v>0.92553008702052075</c:v>
                </c:pt>
                <c:pt idx="20">
                  <c:v>2.1891225256585929</c:v>
                </c:pt>
                <c:pt idx="21">
                  <c:v>-9.3031451047174247</c:v>
                </c:pt>
                <c:pt idx="22">
                  <c:v>-4.46296664626934</c:v>
                </c:pt>
                <c:pt idx="23">
                  <c:v>-1.3946827551312051</c:v>
                </c:pt>
                <c:pt idx="24">
                  <c:v>-0.9699782311957228</c:v>
                </c:pt>
                <c:pt idx="25">
                  <c:v>0.27337572673276078</c:v>
                </c:pt>
                <c:pt idx="26">
                  <c:v>0.60108901902558021</c:v>
                </c:pt>
                <c:pt idx="27">
                  <c:v>0.7630674589418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F3-4284-8C1D-4C8FE13B4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9156744"/>
        <c:axId val="459152432"/>
      </c:lineChart>
      <c:catAx>
        <c:axId val="459156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2432"/>
        <c:crosses val="autoZero"/>
        <c:auto val="1"/>
        <c:lblAlgn val="ctr"/>
        <c:lblOffset val="100"/>
        <c:tickLblSkip val="3"/>
        <c:noMultiLvlLbl val="0"/>
      </c:catAx>
      <c:valAx>
        <c:axId val="45915243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6744"/>
        <c:crosses val="max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015298091163551"/>
          <c:y val="3.7729434631532027E-2"/>
          <c:w val="0.8254166345811178"/>
          <c:h val="0.7341181883508434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BOX 1.3'!$C$3</c:f>
              <c:strCache>
                <c:ptCount val="1"/>
                <c:pt idx="0">
                  <c:v>TFP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numRef>
              <c:f>'BOX 1.3'!$A$6:$A$33</c:f>
              <c:numCache>
                <c:formatCode>General</c:formatCode>
                <c:ptCount val="28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  <c:pt idx="25">
                  <c:v>2024</c:v>
                </c:pt>
                <c:pt idx="26">
                  <c:v>2025</c:v>
                </c:pt>
                <c:pt idx="27">
                  <c:v>2026</c:v>
                </c:pt>
              </c:numCache>
            </c:numRef>
          </c:cat>
          <c:val>
            <c:numRef>
              <c:f>'BOX 1.3'!$C$6:$C$33</c:f>
              <c:numCache>
                <c:formatCode>0.0</c:formatCode>
                <c:ptCount val="28"/>
                <c:pt idx="0">
                  <c:v>-0.11647691895619872</c:v>
                </c:pt>
                <c:pt idx="1">
                  <c:v>-4.5186139119479662E-2</c:v>
                </c:pt>
                <c:pt idx="2">
                  <c:v>-4.1009859871543597E-3</c:v>
                </c:pt>
                <c:pt idx="3">
                  <c:v>2.0261181581560095E-2</c:v>
                </c:pt>
                <c:pt idx="4">
                  <c:v>4.8086092941534986E-2</c:v>
                </c:pt>
                <c:pt idx="5">
                  <c:v>0.10473100441963368</c:v>
                </c:pt>
                <c:pt idx="6">
                  <c:v>0.20541613023388194</c:v>
                </c:pt>
                <c:pt idx="7">
                  <c:v>0.33347009773150305</c:v>
                </c:pt>
                <c:pt idx="8">
                  <c:v>0.45631291695764631</c:v>
                </c:pt>
                <c:pt idx="9">
                  <c:v>0.51059460459521588</c:v>
                </c:pt>
                <c:pt idx="10">
                  <c:v>0.51594381919821686</c:v>
                </c:pt>
                <c:pt idx="11">
                  <c:v>0.47431483180488954</c:v>
                </c:pt>
                <c:pt idx="12">
                  <c:v>0.34006759380735829</c:v>
                </c:pt>
                <c:pt idx="13">
                  <c:v>0.22609862700369021</c:v>
                </c:pt>
                <c:pt idx="14">
                  <c:v>0.14706148650898143</c:v>
                </c:pt>
                <c:pt idx="15">
                  <c:v>0.11964264961052962</c:v>
                </c:pt>
                <c:pt idx="16">
                  <c:v>0.17092088273473749</c:v>
                </c:pt>
                <c:pt idx="17">
                  <c:v>0.18681746071029792</c:v>
                </c:pt>
                <c:pt idx="18">
                  <c:v>0.16101920410269699</c:v>
                </c:pt>
                <c:pt idx="19">
                  <c:v>6.1556595687939364E-2</c:v>
                </c:pt>
                <c:pt idx="20">
                  <c:v>-2.1431729748577766E-2</c:v>
                </c:pt>
                <c:pt idx="21">
                  <c:v>-0.18954418971022235</c:v>
                </c:pt>
                <c:pt idx="22">
                  <c:v>-4.3280751791474614E-2</c:v>
                </c:pt>
                <c:pt idx="23">
                  <c:v>0.1038404315911734</c:v>
                </c:pt>
                <c:pt idx="24">
                  <c:v>0.15269588841073656</c:v>
                </c:pt>
                <c:pt idx="25">
                  <c:v>0.23448706447579681</c:v>
                </c:pt>
                <c:pt idx="26">
                  <c:v>0.28824562067804038</c:v>
                </c:pt>
                <c:pt idx="27">
                  <c:v>0.3317818205998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24-46C6-A808-23AEA75D474D}"/>
            </c:ext>
          </c:extLst>
        </c:ser>
        <c:ser>
          <c:idx val="1"/>
          <c:order val="2"/>
          <c:tx>
            <c:strRef>
              <c:f>'BOX 1.3'!$D$3</c:f>
              <c:strCache>
                <c:ptCount val="1"/>
                <c:pt idx="0">
                  <c:v>Work</c:v>
                </c:pt>
              </c:strCache>
            </c:strRef>
          </c:tx>
          <c:spPr>
            <a:solidFill>
              <a:srgbClr val="4472C4">
                <a:lumMod val="50000"/>
              </a:srgbClr>
            </a:solidFill>
            <a:ln>
              <a:noFill/>
            </a:ln>
            <a:effectLst/>
          </c:spPr>
          <c:invertIfNegative val="0"/>
          <c:val>
            <c:numRef>
              <c:f>'BOX 1.3'!$D$6:$D$33</c:f>
              <c:numCache>
                <c:formatCode>0.0</c:formatCode>
                <c:ptCount val="28"/>
                <c:pt idx="0">
                  <c:v>1.781232627155882</c:v>
                </c:pt>
                <c:pt idx="1">
                  <c:v>1.6154835780557875</c:v>
                </c:pt>
                <c:pt idx="2">
                  <c:v>1.5473739419579635</c:v>
                </c:pt>
                <c:pt idx="3">
                  <c:v>1.9610735899266318</c:v>
                </c:pt>
                <c:pt idx="4">
                  <c:v>1.839558567597166</c:v>
                </c:pt>
                <c:pt idx="5">
                  <c:v>1.7161036115842521</c:v>
                </c:pt>
                <c:pt idx="6">
                  <c:v>1.788467276140171</c:v>
                </c:pt>
                <c:pt idx="7">
                  <c:v>1.5438192123412131</c:v>
                </c:pt>
                <c:pt idx="8">
                  <c:v>1.7251417727868867</c:v>
                </c:pt>
                <c:pt idx="9">
                  <c:v>1.1688729225021177</c:v>
                </c:pt>
                <c:pt idx="10">
                  <c:v>-3.0803044557381476E-3</c:v>
                </c:pt>
                <c:pt idx="11">
                  <c:v>0.30030793428847957</c:v>
                </c:pt>
                <c:pt idx="12">
                  <c:v>1.74801135809588E-2</c:v>
                </c:pt>
                <c:pt idx="13">
                  <c:v>-0.62613654835570465</c:v>
                </c:pt>
                <c:pt idx="14">
                  <c:v>-0.70222668411247247</c:v>
                </c:pt>
                <c:pt idx="15">
                  <c:v>-0.35590045980075091</c:v>
                </c:pt>
                <c:pt idx="16">
                  <c:v>-0.25160944663494833</c:v>
                </c:pt>
                <c:pt idx="17">
                  <c:v>-0.19073007181377166</c:v>
                </c:pt>
                <c:pt idx="18">
                  <c:v>-3.5928119540917791E-2</c:v>
                </c:pt>
                <c:pt idx="19">
                  <c:v>4.8045343692182385E-2</c:v>
                </c:pt>
                <c:pt idx="20">
                  <c:v>0.23072919306021955</c:v>
                </c:pt>
                <c:pt idx="21">
                  <c:v>-0.17209744005810546</c:v>
                </c:pt>
                <c:pt idx="22">
                  <c:v>-9.7547430110089817E-2</c:v>
                </c:pt>
                <c:pt idx="23">
                  <c:v>0.56278420855746525</c:v>
                </c:pt>
                <c:pt idx="24">
                  <c:v>0.34775363218535471</c:v>
                </c:pt>
                <c:pt idx="25">
                  <c:v>0.57658056800824475</c:v>
                </c:pt>
                <c:pt idx="26">
                  <c:v>0.51270690847471379</c:v>
                </c:pt>
                <c:pt idx="27">
                  <c:v>0.4238726651766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24-46C6-A808-23AEA75D474D}"/>
            </c:ext>
          </c:extLst>
        </c:ser>
        <c:ser>
          <c:idx val="2"/>
          <c:order val="3"/>
          <c:tx>
            <c:strRef>
              <c:f>'BOX 1.3'!$E$3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val>
            <c:numRef>
              <c:f>'BOX 1.3'!$E$6:$E$33</c:f>
              <c:numCache>
                <c:formatCode>0.0</c:formatCode>
                <c:ptCount val="28"/>
                <c:pt idx="0">
                  <c:v>1.4339180447014099</c:v>
                </c:pt>
                <c:pt idx="1">
                  <c:v>1.5284047707786019</c:v>
                </c:pt>
                <c:pt idx="2">
                  <c:v>1.5234171525421614</c:v>
                </c:pt>
                <c:pt idx="3">
                  <c:v>1.5171046376112995</c:v>
                </c:pt>
                <c:pt idx="4">
                  <c:v>1.5787361458870608</c:v>
                </c:pt>
                <c:pt idx="5">
                  <c:v>1.5839195272627338</c:v>
                </c:pt>
                <c:pt idx="6">
                  <c:v>1.6581752060612409</c:v>
                </c:pt>
                <c:pt idx="7">
                  <c:v>1.7391347164128268</c:v>
                </c:pt>
                <c:pt idx="8">
                  <c:v>1.7097102666373321</c:v>
                </c:pt>
                <c:pt idx="9">
                  <c:v>1.4341551755373771</c:v>
                </c:pt>
                <c:pt idx="10">
                  <c:v>0.83512570720669643</c:v>
                </c:pt>
                <c:pt idx="11">
                  <c:v>0.65226837972498508</c:v>
                </c:pt>
                <c:pt idx="12">
                  <c:v>0.43619213414416436</c:v>
                </c:pt>
                <c:pt idx="13">
                  <c:v>0.24237573503553822</c:v>
                </c:pt>
                <c:pt idx="14">
                  <c:v>0.1392385449508371</c:v>
                </c:pt>
                <c:pt idx="15">
                  <c:v>0.18080549128476342</c:v>
                </c:pt>
                <c:pt idx="16">
                  <c:v>0.23811317333095605</c:v>
                </c:pt>
                <c:pt idx="17">
                  <c:v>0.25314560038793843</c:v>
                </c:pt>
                <c:pt idx="18">
                  <c:v>0.3508055249163311</c:v>
                </c:pt>
                <c:pt idx="19">
                  <c:v>0.44582873220360142</c:v>
                </c:pt>
                <c:pt idx="20">
                  <c:v>0.51037856333544518</c:v>
                </c:pt>
                <c:pt idx="21">
                  <c:v>0.2751188148295558</c:v>
                </c:pt>
                <c:pt idx="22">
                  <c:v>0.34498174714212571</c:v>
                </c:pt>
                <c:pt idx="23">
                  <c:v>0.48660509988465162</c:v>
                </c:pt>
                <c:pt idx="24">
                  <c:v>0.57648679764623623</c:v>
                </c:pt>
                <c:pt idx="25">
                  <c:v>0.64906398884552186</c:v>
                </c:pt>
                <c:pt idx="26">
                  <c:v>0.67632971678794895</c:v>
                </c:pt>
                <c:pt idx="27">
                  <c:v>0.6823443334744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24-46C6-A808-23AEA75D4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9158704"/>
        <c:axId val="459157528"/>
      </c:barChart>
      <c:lineChart>
        <c:grouping val="standard"/>
        <c:varyColors val="0"/>
        <c:ser>
          <c:idx val="0"/>
          <c:order val="1"/>
          <c:tx>
            <c:strRef>
              <c:f>'BOX 1.3'!$B$3</c:f>
              <c:strCache>
                <c:ptCount val="1"/>
                <c:pt idx="0">
                  <c:v>POT Real GD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OX 1.3'!$A$6:$A$33</c:f>
              <c:numCache>
                <c:formatCode>General</c:formatCode>
                <c:ptCount val="28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  <c:pt idx="25">
                  <c:v>2024</c:v>
                </c:pt>
                <c:pt idx="26">
                  <c:v>2025</c:v>
                </c:pt>
                <c:pt idx="27">
                  <c:v>2026</c:v>
                </c:pt>
              </c:numCache>
            </c:numRef>
          </c:cat>
          <c:val>
            <c:numRef>
              <c:f>'BOX 1.3'!$B$6:$B$33</c:f>
              <c:numCache>
                <c:formatCode>0.0</c:formatCode>
                <c:ptCount val="28"/>
                <c:pt idx="0">
                  <c:v>3.1205105161463687</c:v>
                </c:pt>
                <c:pt idx="1">
                  <c:v>3.1219721098904252</c:v>
                </c:pt>
                <c:pt idx="2">
                  <c:v>3.0901362558137357</c:v>
                </c:pt>
                <c:pt idx="3">
                  <c:v>3.5289038202427125</c:v>
                </c:pt>
                <c:pt idx="4">
                  <c:v>3.4970922337235422</c:v>
                </c:pt>
                <c:pt idx="5">
                  <c:v>3.4354771459663258</c:v>
                </c:pt>
                <c:pt idx="6">
                  <c:v>3.6890738737821671</c:v>
                </c:pt>
                <c:pt idx="7">
                  <c:v>3.6548853791966041</c:v>
                </c:pt>
                <c:pt idx="8">
                  <c:v>3.9375469603402324</c:v>
                </c:pt>
                <c:pt idx="9">
                  <c:v>3.1451026322067754</c:v>
                </c:pt>
                <c:pt idx="10">
                  <c:v>1.353600626941609</c:v>
                </c:pt>
                <c:pt idx="11">
                  <c:v>1.434514868892145</c:v>
                </c:pt>
                <c:pt idx="12">
                  <c:v>0.79594065254326996</c:v>
                </c:pt>
                <c:pt idx="13">
                  <c:v>-0.15979608842010551</c:v>
                </c:pt>
                <c:pt idx="14">
                  <c:v>-0.41762622123364679</c:v>
                </c:pt>
                <c:pt idx="15">
                  <c:v>-5.6234590084769387E-2</c:v>
                </c:pt>
                <c:pt idx="16">
                  <c:v>0.15694753462724975</c:v>
                </c:pt>
                <c:pt idx="17">
                  <c:v>0.24904058628254511</c:v>
                </c:pt>
                <c:pt idx="18">
                  <c:v>0.47640749557469331</c:v>
                </c:pt>
                <c:pt idx="19">
                  <c:v>0.55596805904269964</c:v>
                </c:pt>
                <c:pt idx="20">
                  <c:v>0.72069684787512411</c:v>
                </c:pt>
                <c:pt idx="21">
                  <c:v>-8.7010955314015259E-2</c:v>
                </c:pt>
                <c:pt idx="22">
                  <c:v>0.20371948653443717</c:v>
                </c:pt>
                <c:pt idx="23">
                  <c:v>1.1571153110737864</c:v>
                </c:pt>
                <c:pt idx="24">
                  <c:v>1.0804731302322512</c:v>
                </c:pt>
                <c:pt idx="25">
                  <c:v>1.4670352699079459</c:v>
                </c:pt>
                <c:pt idx="26">
                  <c:v>1.4846079621809283</c:v>
                </c:pt>
                <c:pt idx="27">
                  <c:v>1.445128029631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24-46C6-A808-23AEA75D4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58704"/>
        <c:axId val="459157528"/>
      </c:lineChart>
      <c:catAx>
        <c:axId val="4591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7528"/>
        <c:crosses val="autoZero"/>
        <c:auto val="1"/>
        <c:lblAlgn val="ctr"/>
        <c:lblOffset val="100"/>
        <c:noMultiLvlLbl val="0"/>
      </c:catAx>
      <c:valAx>
        <c:axId val="45915752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8704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009572154414659"/>
          <c:y val="0.10490646939760362"/>
          <c:w val="0.47196770167185942"/>
          <c:h val="0.272799249597520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3A0-4DBD-8F02-3D3873F84BB8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3A0-4DBD-8F02-3D3873F84B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3A0-4DBD-8F02-3D3873F84B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3A0-4DBD-8F02-3D3873F84B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3A0-4DBD-8F02-3D3873F84B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3A0-4DBD-8F02-3D3873F84B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3A0-4DBD-8F02-3D3873F84BB8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3A0-4DBD-8F02-3D3873F84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07792"/>
        <c:axId val="440309752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3A0-4DBD-8F02-3D3873F84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7792"/>
        <c:axId val="440309752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3A0-4DBD-8F02-3D3873F84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1128"/>
        <c:axId val="440310144"/>
      </c:lineChart>
      <c:catAx>
        <c:axId val="440307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975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40309752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40307792"/>
        <c:crosses val="autoZero"/>
        <c:crossBetween val="between"/>
        <c:majorUnit val="1.5"/>
      </c:valAx>
      <c:valAx>
        <c:axId val="44031014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1128"/>
        <c:crosses val="max"/>
        <c:crossBetween val="between"/>
        <c:majorUnit val="0.5"/>
      </c:valAx>
      <c:catAx>
        <c:axId val="440301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3101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2145593869733"/>
          <c:y val="6.2969961240310068E-2"/>
          <c:w val="0.93210817868871931"/>
          <c:h val="0.59740891472868218"/>
        </c:manualLayout>
      </c:layout>
      <c:lineChart>
        <c:grouping val="standard"/>
        <c:varyColors val="0"/>
        <c:ser>
          <c:idx val="0"/>
          <c:order val="0"/>
          <c:tx>
            <c:strRef>
              <c:f>'BOX 2.1'!$B$2</c:f>
              <c:strCache>
                <c:ptCount val="1"/>
                <c:pt idx="0">
                  <c:v>Oil (LHS)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B$3:$B$74</c:f>
              <c:numCache>
                <c:formatCode>0.0</c:formatCode>
                <c:ptCount val="72"/>
                <c:pt idx="0">
                  <c:v>60.240909090909092</c:v>
                </c:pt>
                <c:pt idx="1">
                  <c:v>64.4315</c:v>
                </c:pt>
                <c:pt idx="2">
                  <c:v>67.027619047619027</c:v>
                </c:pt>
                <c:pt idx="3">
                  <c:v>71.628571428571433</c:v>
                </c:pt>
                <c:pt idx="4">
                  <c:v>70.303043478260875</c:v>
                </c:pt>
                <c:pt idx="5">
                  <c:v>63.037999999999997</c:v>
                </c:pt>
                <c:pt idx="6">
                  <c:v>64.214782608695643</c:v>
                </c:pt>
                <c:pt idx="7">
                  <c:v>59.50181818181818</c:v>
                </c:pt>
                <c:pt idx="8">
                  <c:v>62.287142857142868</c:v>
                </c:pt>
                <c:pt idx="9">
                  <c:v>59.632173913043474</c:v>
                </c:pt>
                <c:pt idx="10">
                  <c:v>62.709523809523816</c:v>
                </c:pt>
                <c:pt idx="11">
                  <c:v>65.173809523809538</c:v>
                </c:pt>
                <c:pt idx="12">
                  <c:v>63.672727272727279</c:v>
                </c:pt>
                <c:pt idx="13">
                  <c:v>55.477499999999999</c:v>
                </c:pt>
                <c:pt idx="14">
                  <c:v>33.729090909090914</c:v>
                </c:pt>
                <c:pt idx="15">
                  <c:v>26.631428571428575</c:v>
                </c:pt>
                <c:pt idx="16">
                  <c:v>32.411904761904772</c:v>
                </c:pt>
                <c:pt idx="17">
                  <c:v>40.772727272727266</c:v>
                </c:pt>
                <c:pt idx="18">
                  <c:v>43.222173913043477</c:v>
                </c:pt>
                <c:pt idx="19">
                  <c:v>45.019999999999996</c:v>
                </c:pt>
                <c:pt idx="20">
                  <c:v>41.873636363636365</c:v>
                </c:pt>
                <c:pt idx="21">
                  <c:v>41.524090909090916</c:v>
                </c:pt>
                <c:pt idx="22">
                  <c:v>43.980000000000004</c:v>
                </c:pt>
                <c:pt idx="23">
                  <c:v>50.218181818181826</c:v>
                </c:pt>
                <c:pt idx="24">
                  <c:v>55.321499999999993</c:v>
                </c:pt>
                <c:pt idx="25">
                  <c:v>62.281500000000008</c:v>
                </c:pt>
                <c:pt idx="26">
                  <c:v>65.702173913043481</c:v>
                </c:pt>
                <c:pt idx="27">
                  <c:v>65.328571428571436</c:v>
                </c:pt>
                <c:pt idx="28">
                  <c:v>68.309047619047604</c:v>
                </c:pt>
                <c:pt idx="29">
                  <c:v>73.408181818181816</c:v>
                </c:pt>
                <c:pt idx="30">
                  <c:v>74.293636363636367</c:v>
                </c:pt>
                <c:pt idx="31">
                  <c:v>70.513636363636365</c:v>
                </c:pt>
                <c:pt idx="32">
                  <c:v>74.876363636363635</c:v>
                </c:pt>
                <c:pt idx="33">
                  <c:v>83.746190476190478</c:v>
                </c:pt>
                <c:pt idx="34">
                  <c:v>80.849545454545463</c:v>
                </c:pt>
                <c:pt idx="35">
                  <c:v>74.803913043478275</c:v>
                </c:pt>
                <c:pt idx="36">
                  <c:v>85.572380952380954</c:v>
                </c:pt>
                <c:pt idx="37">
                  <c:v>94.101500000000016</c:v>
                </c:pt>
                <c:pt idx="38">
                  <c:v>112.46304347826087</c:v>
                </c:pt>
                <c:pt idx="39">
                  <c:v>105.917</c:v>
                </c:pt>
                <c:pt idx="40">
                  <c:v>111.95954545454543</c:v>
                </c:pt>
                <c:pt idx="41">
                  <c:v>117.5031818181818</c:v>
                </c:pt>
                <c:pt idx="42">
                  <c:v>105.12380952380954</c:v>
                </c:pt>
                <c:pt idx="43">
                  <c:v>97.740869565217409</c:v>
                </c:pt>
                <c:pt idx="44">
                  <c:v>90.883684210526297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B4-49E8-BDC6-38760B0AF9CA}"/>
            </c:ext>
          </c:extLst>
        </c:ser>
        <c:ser>
          <c:idx val="1"/>
          <c:order val="1"/>
          <c:tx>
            <c:strRef>
              <c:f>'BOX 2.1'!$C$2</c:f>
              <c:strCache>
                <c:ptCount val="1"/>
                <c:pt idx="0">
                  <c:v>Oil futures (LHS</c:v>
                </c:pt>
              </c:strCache>
            </c:strRef>
          </c:tx>
          <c:spPr>
            <a:ln w="25400">
              <a:solidFill>
                <a:schemeClr val="accent2">
                  <a:lumMod val="50000"/>
                </a:schemeClr>
              </a:solidFill>
              <a:prstDash val="sysDash"/>
            </a:ln>
            <a:effectLst/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C$3:$C$74</c:f>
              <c:numCache>
                <c:formatCode>0.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90.883684210526297</c:v>
                </c:pt>
                <c:pt idx="45">
                  <c:v>88.393000000000001</c:v>
                </c:pt>
                <c:pt idx="46">
                  <c:v>86.873000000000005</c:v>
                </c:pt>
                <c:pt idx="47">
                  <c:v>85.510999999999996</c:v>
                </c:pt>
                <c:pt idx="48">
                  <c:v>84.352000000000004</c:v>
                </c:pt>
                <c:pt idx="49">
                  <c:v>83.364000000000004</c:v>
                </c:pt>
                <c:pt idx="50">
                  <c:v>82.546000000000006</c:v>
                </c:pt>
                <c:pt idx="51">
                  <c:v>81.84</c:v>
                </c:pt>
                <c:pt idx="52">
                  <c:v>81.274000000000001</c:v>
                </c:pt>
                <c:pt idx="53">
                  <c:v>80.710999999999984</c:v>
                </c:pt>
                <c:pt idx="54">
                  <c:v>80.157000000000011</c:v>
                </c:pt>
                <c:pt idx="55">
                  <c:v>79.65100000000001</c:v>
                </c:pt>
                <c:pt idx="56">
                  <c:v>79.213999999999984</c:v>
                </c:pt>
                <c:pt idx="57">
                  <c:v>78.745000000000005</c:v>
                </c:pt>
                <c:pt idx="58">
                  <c:v>78.246000000000009</c:v>
                </c:pt>
                <c:pt idx="59">
                  <c:v>77.765000000000015</c:v>
                </c:pt>
                <c:pt idx="60">
                  <c:v>77.341999999999999</c:v>
                </c:pt>
                <c:pt idx="61">
                  <c:v>76.969999999999985</c:v>
                </c:pt>
                <c:pt idx="62">
                  <c:v>76.625</c:v>
                </c:pt>
                <c:pt idx="63">
                  <c:v>76.227999999999994</c:v>
                </c:pt>
                <c:pt idx="64">
                  <c:v>75.805999999999997</c:v>
                </c:pt>
                <c:pt idx="65">
                  <c:v>75.412999999999982</c:v>
                </c:pt>
                <c:pt idx="66">
                  <c:v>75.067999999999984</c:v>
                </c:pt>
                <c:pt idx="67">
                  <c:v>74.77000000000001</c:v>
                </c:pt>
                <c:pt idx="68">
                  <c:v>74.468999999999994</c:v>
                </c:pt>
                <c:pt idx="69">
                  <c:v>74.143999999999991</c:v>
                </c:pt>
                <c:pt idx="70">
                  <c:v>73.779999999999987</c:v>
                </c:pt>
                <c:pt idx="71">
                  <c:v>73.4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4-49E8-BDC6-38760B0AF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52824"/>
        <c:axId val="459153608"/>
      </c:lineChart>
      <c:lineChart>
        <c:grouping val="standard"/>
        <c:varyColors val="0"/>
        <c:ser>
          <c:idx val="3"/>
          <c:order val="2"/>
          <c:tx>
            <c:strRef>
              <c:f>'BOX 2.1'!$D$2</c:f>
              <c:strCache>
                <c:ptCount val="1"/>
                <c:pt idx="0">
                  <c:v>Natural gas TTF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D$3:$D$74</c:f>
              <c:numCache>
                <c:formatCode>0.0</c:formatCode>
                <c:ptCount val="72"/>
                <c:pt idx="0">
                  <c:v>21.707695652173914</c:v>
                </c:pt>
                <c:pt idx="1">
                  <c:v>18.055849999999996</c:v>
                </c:pt>
                <c:pt idx="2">
                  <c:v>15.626380952380952</c:v>
                </c:pt>
                <c:pt idx="3">
                  <c:v>14.917136363636365</c:v>
                </c:pt>
                <c:pt idx="4">
                  <c:v>13.255608695652169</c:v>
                </c:pt>
                <c:pt idx="5">
                  <c:v>10.877800000000001</c:v>
                </c:pt>
                <c:pt idx="6">
                  <c:v>11.044043478260871</c:v>
                </c:pt>
                <c:pt idx="7">
                  <c:v>11.381045454545456</c:v>
                </c:pt>
                <c:pt idx="8">
                  <c:v>13.261571428571425</c:v>
                </c:pt>
                <c:pt idx="9">
                  <c:v>15.714217391304347</c:v>
                </c:pt>
                <c:pt idx="10">
                  <c:v>15.935095238095238</c:v>
                </c:pt>
                <c:pt idx="11">
                  <c:v>14.131181818181823</c:v>
                </c:pt>
                <c:pt idx="12">
                  <c:v>11.205391304347827</c:v>
                </c:pt>
                <c:pt idx="13">
                  <c:v>9.0919000000000008</c:v>
                </c:pt>
                <c:pt idx="14">
                  <c:v>8.3846363636363641</c:v>
                </c:pt>
                <c:pt idx="15">
                  <c:v>6.6989545454545461</c:v>
                </c:pt>
                <c:pt idx="16">
                  <c:v>4.9563809523809521</c:v>
                </c:pt>
                <c:pt idx="17">
                  <c:v>5.3223181818181811</c:v>
                </c:pt>
                <c:pt idx="18">
                  <c:v>5.3956521739130432</c:v>
                </c:pt>
                <c:pt idx="19">
                  <c:v>8.3216190476190466</c:v>
                </c:pt>
                <c:pt idx="20">
                  <c:v>11.495636363636363</c:v>
                </c:pt>
                <c:pt idx="21">
                  <c:v>14.181090909090909</c:v>
                </c:pt>
                <c:pt idx="22">
                  <c:v>13.946333333333335</c:v>
                </c:pt>
                <c:pt idx="23">
                  <c:v>16.475565217391303</c:v>
                </c:pt>
                <c:pt idx="24">
                  <c:v>20.286619047619045</c:v>
                </c:pt>
                <c:pt idx="25">
                  <c:v>17.365149999999996</c:v>
                </c:pt>
                <c:pt idx="26">
                  <c:v>17.556913043478264</c:v>
                </c:pt>
                <c:pt idx="27">
                  <c:v>20.336909090909092</c:v>
                </c:pt>
                <c:pt idx="28">
                  <c:v>25.015095238095238</c:v>
                </c:pt>
                <c:pt idx="29">
                  <c:v>29.157318181818177</c:v>
                </c:pt>
                <c:pt idx="30">
                  <c:v>36.105590909090907</c:v>
                </c:pt>
                <c:pt idx="31">
                  <c:v>44.722909090909091</c:v>
                </c:pt>
                <c:pt idx="32">
                  <c:v>66.231909090909085</c:v>
                </c:pt>
                <c:pt idx="33">
                  <c:v>91.348476190476191</c:v>
                </c:pt>
                <c:pt idx="34">
                  <c:v>82.577409090909086</c:v>
                </c:pt>
                <c:pt idx="35">
                  <c:v>114.81039130434783</c:v>
                </c:pt>
                <c:pt idx="36">
                  <c:v>85.1705238095238</c:v>
                </c:pt>
                <c:pt idx="37">
                  <c:v>81.847349999999977</c:v>
                </c:pt>
                <c:pt idx="38">
                  <c:v>131.31126086956525</c:v>
                </c:pt>
                <c:pt idx="39">
                  <c:v>101.22447619047618</c:v>
                </c:pt>
                <c:pt idx="40">
                  <c:v>94.236909090909094</c:v>
                </c:pt>
                <c:pt idx="41">
                  <c:v>108.31477272727274</c:v>
                </c:pt>
                <c:pt idx="42">
                  <c:v>171.95842857142856</c:v>
                </c:pt>
                <c:pt idx="43">
                  <c:v>236.49404347826089</c:v>
                </c:pt>
                <c:pt idx="44">
                  <c:v>204.91094736842106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4-49E8-BDC6-38760B0AF9CA}"/>
            </c:ext>
          </c:extLst>
        </c:ser>
        <c:ser>
          <c:idx val="2"/>
          <c:order val="3"/>
          <c:tx>
            <c:strRef>
              <c:f>'BOX 2.1'!$E$2</c:f>
              <c:strCache>
                <c:ptCount val="1"/>
                <c:pt idx="0">
                  <c:v>Gas TTF futures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E$3:$E$74</c:f>
              <c:numCache>
                <c:formatCode>0.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204.91094736842106</c:v>
                </c:pt>
                <c:pt idx="45">
                  <c:v>191.91559999999998</c:v>
                </c:pt>
                <c:pt idx="46">
                  <c:v>206.51249999999999</c:v>
                </c:pt>
                <c:pt idx="47">
                  <c:v>210.27199999999999</c:v>
                </c:pt>
                <c:pt idx="48">
                  <c:v>210.07499999999999</c:v>
                </c:pt>
                <c:pt idx="49">
                  <c:v>208.8871</c:v>
                </c:pt>
                <c:pt idx="50">
                  <c:v>205.8143</c:v>
                </c:pt>
                <c:pt idx="51">
                  <c:v>192.1728</c:v>
                </c:pt>
                <c:pt idx="52">
                  <c:v>183.00070000000002</c:v>
                </c:pt>
                <c:pt idx="53">
                  <c:v>180.2021</c:v>
                </c:pt>
                <c:pt idx="54">
                  <c:v>179.19340000000005</c:v>
                </c:pt>
                <c:pt idx="55">
                  <c:v>179.32700000000006</c:v>
                </c:pt>
                <c:pt idx="56">
                  <c:v>179.3998</c:v>
                </c:pt>
                <c:pt idx="57">
                  <c:v>174.93119999999999</c:v>
                </c:pt>
                <c:pt idx="58">
                  <c:v>175.50920000000002</c:v>
                </c:pt>
                <c:pt idx="59">
                  <c:v>176.85360000000003</c:v>
                </c:pt>
                <c:pt idx="60">
                  <c:v>175.03559999999999</c:v>
                </c:pt>
                <c:pt idx="61">
                  <c:v>169.31210000000002</c:v>
                </c:pt>
                <c:pt idx="62">
                  <c:v>153.33859999999999</c:v>
                </c:pt>
                <c:pt idx="63">
                  <c:v>121.58969999999999</c:v>
                </c:pt>
                <c:pt idx="64">
                  <c:v>99.995599999999996</c:v>
                </c:pt>
                <c:pt idx="65">
                  <c:v>91.229500000000002</c:v>
                </c:pt>
                <c:pt idx="66">
                  <c:v>93.389099999999999</c:v>
                </c:pt>
                <c:pt idx="67">
                  <c:v>96.367699999999985</c:v>
                </c:pt>
                <c:pt idx="68">
                  <c:v>97.821399999999997</c:v>
                </c:pt>
                <c:pt idx="69">
                  <c:v>95.150300000000001</c:v>
                </c:pt>
                <c:pt idx="70">
                  <c:v>96.820099999999996</c:v>
                </c:pt>
                <c:pt idx="71">
                  <c:v>96.301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B4-49E8-BDC6-38760B0AF9CA}"/>
            </c:ext>
          </c:extLst>
        </c:ser>
        <c:ser>
          <c:idx val="4"/>
          <c:order val="4"/>
          <c:tx>
            <c:strRef>
              <c:f>'BOX 2.1'!$F$2</c:f>
              <c:strCache>
                <c:ptCount val="1"/>
                <c:pt idx="0">
                  <c:v> MIBGAS</c:v>
                </c:pt>
              </c:strCache>
            </c:strRef>
          </c:tx>
          <c:spPr>
            <a:ln w="22225"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F$3:$F$74</c:f>
              <c:numCache>
                <c:formatCode>0.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28.995000000000005</c:v>
                </c:pt>
                <c:pt idx="30">
                  <c:v>36.589090909090913</c:v>
                </c:pt>
                <c:pt idx="31">
                  <c:v>45.217272727272729</c:v>
                </c:pt>
                <c:pt idx="32">
                  <c:v>66.406818181818181</c:v>
                </c:pt>
                <c:pt idx="33">
                  <c:v>89.40523809523809</c:v>
                </c:pt>
                <c:pt idx="34">
                  <c:v>85.795909090909106</c:v>
                </c:pt>
                <c:pt idx="35">
                  <c:v>114.8840909090909</c:v>
                </c:pt>
                <c:pt idx="36">
                  <c:v>84.283846153846142</c:v>
                </c:pt>
                <c:pt idx="37">
                  <c:v>78.739500000000007</c:v>
                </c:pt>
                <c:pt idx="38">
                  <c:v>124.59695652173914</c:v>
                </c:pt>
                <c:pt idx="39">
                  <c:v>86.15190476190476</c:v>
                </c:pt>
                <c:pt idx="40">
                  <c:v>76.732272727272729</c:v>
                </c:pt>
                <c:pt idx="41">
                  <c:v>97.724090909090904</c:v>
                </c:pt>
                <c:pt idx="42">
                  <c:v>131.75190476190477</c:v>
                </c:pt>
                <c:pt idx="43">
                  <c:v>167.73043478260868</c:v>
                </c:pt>
                <c:pt idx="44">
                  <c:v>117.22727272727271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B4-49E8-BDC6-38760B0AF9CA}"/>
            </c:ext>
          </c:extLst>
        </c:ser>
        <c:ser>
          <c:idx val="5"/>
          <c:order val="5"/>
          <c:tx>
            <c:strRef>
              <c:f>'BOX 2.1'!$G$2</c:f>
              <c:strCache>
                <c:ptCount val="1"/>
                <c:pt idx="0">
                  <c:v> MIBGAS futures 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OX 2.1'!$A$3:$A$74</c:f>
              <c:numCache>
                <c:formatCode>m/d/yyyy</c:formatCode>
                <c:ptCount val="7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</c:numCache>
            </c:numRef>
          </c:cat>
          <c:val>
            <c:numRef>
              <c:f>'BOX 2.1'!$G$3:$G$74</c:f>
              <c:numCache>
                <c:formatCode>0.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117.22727272727271</c:v>
                </c:pt>
                <c:pt idx="45">
                  <c:v>104.40249999999999</c:v>
                </c:pt>
                <c:pt idx="46">
                  <c:v>111.56599999999999</c:v>
                </c:pt>
                <c:pt idx="47">
                  <c:v>123.702</c:v>
                </c:pt>
                <c:pt idx="48">
                  <c:v>140.56</c:v>
                </c:pt>
                <c:pt idx="49">
                  <c:v>147.09549999999999</c:v>
                </c:pt>
                <c:pt idx="50">
                  <c:v>147.09549999999999</c:v>
                </c:pt>
                <c:pt idx="51">
                  <c:v>147.00700000000001</c:v>
                </c:pt>
                <c:pt idx="52">
                  <c:v>147.00699999999998</c:v>
                </c:pt>
                <c:pt idx="53">
                  <c:v>147.00700000000001</c:v>
                </c:pt>
                <c:pt idx="54">
                  <c:v>145.30199999999999</c:v>
                </c:pt>
                <c:pt idx="55">
                  <c:v>145.30199999999999</c:v>
                </c:pt>
                <c:pt idx="56">
                  <c:v>145.30199999999999</c:v>
                </c:pt>
                <c:pt idx="57">
                  <c:v>151.381</c:v>
                </c:pt>
                <c:pt idx="58">
                  <c:v>151.46049999999997</c:v>
                </c:pt>
                <c:pt idx="59">
                  <c:v>151.46050000000002</c:v>
                </c:pt>
                <c:pt idx="60">
                  <c:v>114.37100000000001</c:v>
                </c:pt>
                <c:pt idx="61">
                  <c:v>114.37099999999998</c:v>
                </c:pt>
                <c:pt idx="62">
                  <c:v>114.37100000000001</c:v>
                </c:pt>
                <c:pt idx="63">
                  <c:v>114.37100000000001</c:v>
                </c:pt>
                <c:pt idx="64">
                  <c:v>114.37100000000001</c:v>
                </c:pt>
                <c:pt idx="65">
                  <c:v>114.37100000000001</c:v>
                </c:pt>
                <c:pt idx="66">
                  <c:v>114.37100000000001</c:v>
                </c:pt>
                <c:pt idx="67">
                  <c:v>114.37100000000001</c:v>
                </c:pt>
                <c:pt idx="68">
                  <c:v>114.37100000000001</c:v>
                </c:pt>
                <c:pt idx="69">
                  <c:v>114.37100000000001</c:v>
                </c:pt>
                <c:pt idx="70">
                  <c:v>114.37100000000001</c:v>
                </c:pt>
                <c:pt idx="71">
                  <c:v>114.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2B4-49E8-BDC6-38760B0AF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9154392"/>
        <c:axId val="459153216"/>
      </c:lineChart>
      <c:dateAx>
        <c:axId val="4591528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459153608"/>
        <c:crosses val="autoZero"/>
        <c:auto val="1"/>
        <c:lblOffset val="100"/>
        <c:baseTimeUnit val="months"/>
        <c:majorUnit val="12"/>
        <c:majorTimeUnit val="months"/>
        <c:minorUnit val="4"/>
        <c:minorTimeUnit val="months"/>
      </c:dateAx>
      <c:valAx>
        <c:axId val="45915360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459152824"/>
        <c:crosses val="autoZero"/>
        <c:crossBetween val="between"/>
      </c:valAx>
      <c:valAx>
        <c:axId val="459153216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crossAx val="459154392"/>
        <c:crosses val="max"/>
        <c:crossBetween val="between"/>
      </c:valAx>
      <c:dateAx>
        <c:axId val="4591543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59153216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259528423772605"/>
          <c:w val="0.98622375478927204"/>
          <c:h val="0.22631653746770025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790801717967074"/>
          <c:y val="5.0925915282487501E-2"/>
          <c:w val="0.86375864948699599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BOX 2.2'!$C$3</c:f>
              <c:strCache>
                <c:ptCount val="1"/>
                <c:pt idx="0">
                  <c:v>PVPC without cap</c:v>
                </c:pt>
              </c:strCache>
            </c:strRef>
          </c:tx>
          <c:spPr>
            <a:ln w="19050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OX 2.2'!$B$4:$B$15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BOX 2.2'!$C$4:$C$15</c:f>
              <c:numCache>
                <c:formatCode>0.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25.76978968681402</c:v>
                </c:pt>
                <c:pt idx="6">
                  <c:v>409.92830534124698</c:v>
                </c:pt>
                <c:pt idx="7">
                  <c:v>500.34300509645402</c:v>
                </c:pt>
                <c:pt idx="8">
                  <c:v>375.10950512800002</c:v>
                </c:pt>
                <c:pt idx="9">
                  <c:v>341.249135265164</c:v>
                </c:pt>
                <c:pt idx="10">
                  <c:v>366.15984437890501</c:v>
                </c:pt>
                <c:pt idx="11">
                  <c:v>406.2278318199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A5-4E66-9DE3-86A44F52EE5D}"/>
            </c:ext>
          </c:extLst>
        </c:ser>
        <c:ser>
          <c:idx val="1"/>
          <c:order val="1"/>
          <c:tx>
            <c:strRef>
              <c:f>'BOX 2.2'!$D$3</c:f>
              <c:strCache>
                <c:ptCount val="1"/>
                <c:pt idx="0">
                  <c:v>PVPC with cap</c:v>
                </c:pt>
              </c:strCache>
            </c:strRef>
          </c:tx>
          <c:spPr>
            <a:ln w="19050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OX 2.2'!$B$4:$B$15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BOX 2.2'!$D$4:$D$15</c:f>
              <c:numCache>
                <c:formatCode>0.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90.904666666666</c:v>
                </c:pt>
                <c:pt idx="6">
                  <c:v>331.35870967741897</c:v>
                </c:pt>
                <c:pt idx="7">
                  <c:v>395.23096774193499</c:v>
                </c:pt>
                <c:pt idx="8">
                  <c:v>316.28833333333301</c:v>
                </c:pt>
                <c:pt idx="9">
                  <c:v>276.26026490641999</c:v>
                </c:pt>
                <c:pt idx="10">
                  <c:v>305.84025508805399</c:v>
                </c:pt>
                <c:pt idx="11">
                  <c:v>308.1142467041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A5-4E66-9DE3-86A44F52EE5D}"/>
            </c:ext>
          </c:extLst>
        </c:ser>
        <c:ser>
          <c:idx val="3"/>
          <c:order val="2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BOX 2.2'!$B$4:$B$15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BOX 2.2'!$C$4:$C$12</c:f>
              <c:numCache>
                <c:formatCode>0.0</c:formatCode>
                <c:ptCount val="9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25.76978968681402</c:v>
                </c:pt>
                <c:pt idx="6">
                  <c:v>409.92830534124698</c:v>
                </c:pt>
                <c:pt idx="7">
                  <c:v>500.34300509645402</c:v>
                </c:pt>
                <c:pt idx="8">
                  <c:v>375.1095051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A5-4E66-9DE3-86A44F52EE5D}"/>
            </c:ext>
          </c:extLst>
        </c:ser>
        <c:ser>
          <c:idx val="4"/>
          <c:order val="3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BOX 2.2'!$B$4:$B$15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BOX 2.2'!$D$4:$D$12</c:f>
              <c:numCache>
                <c:formatCode>0.0</c:formatCode>
                <c:ptCount val="9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90.904666666666</c:v>
                </c:pt>
                <c:pt idx="6">
                  <c:v>331.35870967741897</c:v>
                </c:pt>
                <c:pt idx="7">
                  <c:v>395.23096774193499</c:v>
                </c:pt>
                <c:pt idx="8">
                  <c:v>316.2883333333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A5-4E66-9DE3-86A44F52E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9155960"/>
        <c:axId val="459154784"/>
      </c:lineChart>
      <c:dateAx>
        <c:axId val="45915596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4784"/>
        <c:crosses val="autoZero"/>
        <c:auto val="0"/>
        <c:lblOffset val="100"/>
        <c:baseTimeUnit val="months"/>
        <c:majorUnit val="1"/>
        <c:majorTimeUnit val="months"/>
      </c:dateAx>
      <c:valAx>
        <c:axId val="459154784"/>
        <c:scaling>
          <c:orientation val="minMax"/>
          <c:min val="2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€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5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402985419774071"/>
          <c:y val="7.830105541041267E-2"/>
          <c:w val="0.37430621172353462"/>
          <c:h val="0.229049650043744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2084917956684E-2"/>
          <c:y val="4.7665759069835903E-2"/>
          <c:w val="0.82666468253968262"/>
          <c:h val="0.55553256505188497"/>
        </c:manualLayout>
      </c:layout>
      <c:lineChart>
        <c:grouping val="standard"/>
        <c:varyColors val="0"/>
        <c:ser>
          <c:idx val="3"/>
          <c:order val="0"/>
          <c:tx>
            <c:strRef>
              <c:f>'BOX 2.3'!$D$4</c:f>
              <c:strCache>
                <c:ptCount val="1"/>
                <c:pt idx="0">
                  <c:v>France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OX 2.3'!$B$5:$B$135</c:f>
              <c:numCache>
                <c:formatCode>m/d/yyyy</c:formatCode>
                <c:ptCount val="131"/>
                <c:pt idx="0">
                  <c:v>44840</c:v>
                </c:pt>
                <c:pt idx="1">
                  <c:v>44839</c:v>
                </c:pt>
                <c:pt idx="2">
                  <c:v>44838</c:v>
                </c:pt>
                <c:pt idx="3">
                  <c:v>44837</c:v>
                </c:pt>
                <c:pt idx="4">
                  <c:v>44834</c:v>
                </c:pt>
                <c:pt idx="5">
                  <c:v>44833</c:v>
                </c:pt>
                <c:pt idx="6">
                  <c:v>44832</c:v>
                </c:pt>
                <c:pt idx="7">
                  <c:v>44831</c:v>
                </c:pt>
                <c:pt idx="8">
                  <c:v>44830</c:v>
                </c:pt>
                <c:pt idx="9">
                  <c:v>44827</c:v>
                </c:pt>
                <c:pt idx="10">
                  <c:v>44826</c:v>
                </c:pt>
                <c:pt idx="11">
                  <c:v>44825</c:v>
                </c:pt>
                <c:pt idx="12">
                  <c:v>44824</c:v>
                </c:pt>
                <c:pt idx="13">
                  <c:v>44823</c:v>
                </c:pt>
                <c:pt idx="14">
                  <c:v>44820</c:v>
                </c:pt>
                <c:pt idx="15">
                  <c:v>44819</c:v>
                </c:pt>
                <c:pt idx="16">
                  <c:v>44818</c:v>
                </c:pt>
                <c:pt idx="17">
                  <c:v>44817</c:v>
                </c:pt>
                <c:pt idx="18">
                  <c:v>44816</c:v>
                </c:pt>
                <c:pt idx="19">
                  <c:v>44813</c:v>
                </c:pt>
                <c:pt idx="20">
                  <c:v>44812</c:v>
                </c:pt>
                <c:pt idx="21">
                  <c:v>44811</c:v>
                </c:pt>
                <c:pt idx="22">
                  <c:v>44810</c:v>
                </c:pt>
                <c:pt idx="23">
                  <c:v>44809</c:v>
                </c:pt>
                <c:pt idx="24">
                  <c:v>44806</c:v>
                </c:pt>
                <c:pt idx="25">
                  <c:v>44805</c:v>
                </c:pt>
                <c:pt idx="26">
                  <c:v>44804</c:v>
                </c:pt>
                <c:pt idx="27">
                  <c:v>44803</c:v>
                </c:pt>
                <c:pt idx="28">
                  <c:v>44802</c:v>
                </c:pt>
                <c:pt idx="29">
                  <c:v>44799</c:v>
                </c:pt>
                <c:pt idx="30">
                  <c:v>44798</c:v>
                </c:pt>
                <c:pt idx="31">
                  <c:v>44797</c:v>
                </c:pt>
                <c:pt idx="32">
                  <c:v>44796</c:v>
                </c:pt>
                <c:pt idx="33">
                  <c:v>44795</c:v>
                </c:pt>
                <c:pt idx="34">
                  <c:v>44792</c:v>
                </c:pt>
                <c:pt idx="35">
                  <c:v>44791</c:v>
                </c:pt>
                <c:pt idx="36">
                  <c:v>44790</c:v>
                </c:pt>
                <c:pt idx="37">
                  <c:v>44789</c:v>
                </c:pt>
                <c:pt idx="38">
                  <c:v>44788</c:v>
                </c:pt>
                <c:pt idx="39">
                  <c:v>44785</c:v>
                </c:pt>
                <c:pt idx="40">
                  <c:v>44784</c:v>
                </c:pt>
                <c:pt idx="41">
                  <c:v>44783</c:v>
                </c:pt>
                <c:pt idx="42">
                  <c:v>44782</c:v>
                </c:pt>
                <c:pt idx="43">
                  <c:v>44781</c:v>
                </c:pt>
                <c:pt idx="44">
                  <c:v>44778</c:v>
                </c:pt>
                <c:pt idx="45">
                  <c:v>44777</c:v>
                </c:pt>
                <c:pt idx="46">
                  <c:v>44776</c:v>
                </c:pt>
                <c:pt idx="47">
                  <c:v>44775</c:v>
                </c:pt>
                <c:pt idx="48">
                  <c:v>44774</c:v>
                </c:pt>
                <c:pt idx="49">
                  <c:v>44771</c:v>
                </c:pt>
                <c:pt idx="50">
                  <c:v>44770</c:v>
                </c:pt>
                <c:pt idx="51">
                  <c:v>44769</c:v>
                </c:pt>
                <c:pt idx="52">
                  <c:v>44768</c:v>
                </c:pt>
                <c:pt idx="53">
                  <c:v>44767</c:v>
                </c:pt>
                <c:pt idx="54">
                  <c:v>44764</c:v>
                </c:pt>
                <c:pt idx="55">
                  <c:v>44763</c:v>
                </c:pt>
                <c:pt idx="56">
                  <c:v>44762</c:v>
                </c:pt>
                <c:pt idx="57">
                  <c:v>44761</c:v>
                </c:pt>
                <c:pt idx="58">
                  <c:v>44760</c:v>
                </c:pt>
                <c:pt idx="59">
                  <c:v>44757</c:v>
                </c:pt>
                <c:pt idx="60">
                  <c:v>44756</c:v>
                </c:pt>
                <c:pt idx="61">
                  <c:v>44755</c:v>
                </c:pt>
                <c:pt idx="62">
                  <c:v>44754</c:v>
                </c:pt>
                <c:pt idx="63">
                  <c:v>44753</c:v>
                </c:pt>
                <c:pt idx="64">
                  <c:v>44750</c:v>
                </c:pt>
                <c:pt idx="65">
                  <c:v>44749</c:v>
                </c:pt>
                <c:pt idx="66">
                  <c:v>44748</c:v>
                </c:pt>
                <c:pt idx="67">
                  <c:v>44747</c:v>
                </c:pt>
                <c:pt idx="68">
                  <c:v>44746</c:v>
                </c:pt>
                <c:pt idx="69">
                  <c:v>44743</c:v>
                </c:pt>
                <c:pt idx="70">
                  <c:v>44742</c:v>
                </c:pt>
                <c:pt idx="71">
                  <c:v>44741</c:v>
                </c:pt>
                <c:pt idx="72">
                  <c:v>44740</c:v>
                </c:pt>
                <c:pt idx="73">
                  <c:v>44739</c:v>
                </c:pt>
                <c:pt idx="74">
                  <c:v>44736</c:v>
                </c:pt>
                <c:pt idx="75">
                  <c:v>44735</c:v>
                </c:pt>
                <c:pt idx="76">
                  <c:v>44734</c:v>
                </c:pt>
                <c:pt idx="77">
                  <c:v>44733</c:v>
                </c:pt>
                <c:pt idx="78">
                  <c:v>44732</c:v>
                </c:pt>
                <c:pt idx="79">
                  <c:v>44729</c:v>
                </c:pt>
                <c:pt idx="80">
                  <c:v>44728</c:v>
                </c:pt>
                <c:pt idx="81">
                  <c:v>44727</c:v>
                </c:pt>
                <c:pt idx="82">
                  <c:v>44726</c:v>
                </c:pt>
                <c:pt idx="83">
                  <c:v>44725</c:v>
                </c:pt>
                <c:pt idx="84">
                  <c:v>44722</c:v>
                </c:pt>
                <c:pt idx="85">
                  <c:v>44721</c:v>
                </c:pt>
                <c:pt idx="86">
                  <c:v>44720</c:v>
                </c:pt>
                <c:pt idx="87">
                  <c:v>44719</c:v>
                </c:pt>
                <c:pt idx="88">
                  <c:v>44718</c:v>
                </c:pt>
                <c:pt idx="89">
                  <c:v>44715</c:v>
                </c:pt>
                <c:pt idx="90">
                  <c:v>44714</c:v>
                </c:pt>
                <c:pt idx="91">
                  <c:v>44713</c:v>
                </c:pt>
                <c:pt idx="92">
                  <c:v>44712</c:v>
                </c:pt>
                <c:pt idx="93">
                  <c:v>44711</c:v>
                </c:pt>
                <c:pt idx="94">
                  <c:v>44708</c:v>
                </c:pt>
                <c:pt idx="95">
                  <c:v>44707</c:v>
                </c:pt>
                <c:pt idx="96">
                  <c:v>44706</c:v>
                </c:pt>
                <c:pt idx="97">
                  <c:v>44705</c:v>
                </c:pt>
                <c:pt idx="98">
                  <c:v>44704</c:v>
                </c:pt>
                <c:pt idx="99">
                  <c:v>44701</c:v>
                </c:pt>
                <c:pt idx="100">
                  <c:v>44700</c:v>
                </c:pt>
                <c:pt idx="101">
                  <c:v>44699</c:v>
                </c:pt>
                <c:pt idx="102">
                  <c:v>44698</c:v>
                </c:pt>
                <c:pt idx="103">
                  <c:v>44697</c:v>
                </c:pt>
                <c:pt idx="104">
                  <c:v>44694</c:v>
                </c:pt>
                <c:pt idx="105">
                  <c:v>44693</c:v>
                </c:pt>
                <c:pt idx="106">
                  <c:v>44692</c:v>
                </c:pt>
                <c:pt idx="107">
                  <c:v>44691</c:v>
                </c:pt>
                <c:pt idx="108">
                  <c:v>44690</c:v>
                </c:pt>
                <c:pt idx="109">
                  <c:v>44687</c:v>
                </c:pt>
                <c:pt idx="110">
                  <c:v>44686</c:v>
                </c:pt>
                <c:pt idx="111">
                  <c:v>44685</c:v>
                </c:pt>
                <c:pt idx="112">
                  <c:v>44684</c:v>
                </c:pt>
                <c:pt idx="113">
                  <c:v>44683</c:v>
                </c:pt>
                <c:pt idx="114">
                  <c:v>44680</c:v>
                </c:pt>
                <c:pt idx="115">
                  <c:v>44679</c:v>
                </c:pt>
                <c:pt idx="116">
                  <c:v>44678</c:v>
                </c:pt>
                <c:pt idx="117">
                  <c:v>44677</c:v>
                </c:pt>
                <c:pt idx="118">
                  <c:v>44676</c:v>
                </c:pt>
                <c:pt idx="119">
                  <c:v>44673</c:v>
                </c:pt>
                <c:pt idx="120">
                  <c:v>44672</c:v>
                </c:pt>
                <c:pt idx="121">
                  <c:v>44671</c:v>
                </c:pt>
                <c:pt idx="122">
                  <c:v>44670</c:v>
                </c:pt>
                <c:pt idx="123">
                  <c:v>44669</c:v>
                </c:pt>
                <c:pt idx="124">
                  <c:v>44666</c:v>
                </c:pt>
                <c:pt idx="125">
                  <c:v>44665</c:v>
                </c:pt>
                <c:pt idx="126">
                  <c:v>44664</c:v>
                </c:pt>
                <c:pt idx="127">
                  <c:v>44663</c:v>
                </c:pt>
                <c:pt idx="128">
                  <c:v>44662</c:v>
                </c:pt>
                <c:pt idx="129">
                  <c:v>44659</c:v>
                </c:pt>
                <c:pt idx="130">
                  <c:v>44658</c:v>
                </c:pt>
              </c:numCache>
            </c:numRef>
          </c:cat>
          <c:val>
            <c:numRef>
              <c:f>'BOX 2.3'!$D$5:$D$135</c:f>
              <c:numCache>
                <c:formatCode>General</c:formatCode>
                <c:ptCount val="131"/>
                <c:pt idx="0">
                  <c:v>255.95</c:v>
                </c:pt>
                <c:pt idx="1">
                  <c:v>221.83</c:v>
                </c:pt>
                <c:pt idx="2">
                  <c:v>296.60000000000002</c:v>
                </c:pt>
                <c:pt idx="3">
                  <c:v>287.70999999999998</c:v>
                </c:pt>
                <c:pt idx="4">
                  <c:v>346.97</c:v>
                </c:pt>
                <c:pt idx="5">
                  <c:v>464.85</c:v>
                </c:pt>
                <c:pt idx="6">
                  <c:v>392.86</c:v>
                </c:pt>
                <c:pt idx="7">
                  <c:v>350.21</c:v>
                </c:pt>
                <c:pt idx="8">
                  <c:v>277.29000000000002</c:v>
                </c:pt>
                <c:pt idx="9">
                  <c:v>399.15</c:v>
                </c:pt>
                <c:pt idx="10">
                  <c:v>408.96</c:v>
                </c:pt>
                <c:pt idx="11">
                  <c:v>381.03</c:v>
                </c:pt>
                <c:pt idx="12">
                  <c:v>377.66</c:v>
                </c:pt>
                <c:pt idx="13">
                  <c:v>315.64999999999998</c:v>
                </c:pt>
                <c:pt idx="14">
                  <c:v>399</c:v>
                </c:pt>
                <c:pt idx="15">
                  <c:v>436.56</c:v>
                </c:pt>
                <c:pt idx="16">
                  <c:v>461.38</c:v>
                </c:pt>
                <c:pt idx="17">
                  <c:v>444.21</c:v>
                </c:pt>
                <c:pt idx="18">
                  <c:v>416.88</c:v>
                </c:pt>
                <c:pt idx="19">
                  <c:v>347.52</c:v>
                </c:pt>
                <c:pt idx="20">
                  <c:v>453.38</c:v>
                </c:pt>
                <c:pt idx="21">
                  <c:v>468.96</c:v>
                </c:pt>
                <c:pt idx="22">
                  <c:v>523.99</c:v>
                </c:pt>
                <c:pt idx="23">
                  <c:v>435.82</c:v>
                </c:pt>
                <c:pt idx="24">
                  <c:v>516.69000000000005</c:v>
                </c:pt>
                <c:pt idx="25">
                  <c:v>635.63</c:v>
                </c:pt>
                <c:pt idx="26">
                  <c:v>651.77</c:v>
                </c:pt>
                <c:pt idx="27">
                  <c:v>743.84</c:v>
                </c:pt>
                <c:pt idx="28">
                  <c:v>733.64</c:v>
                </c:pt>
                <c:pt idx="29">
                  <c:v>706.32</c:v>
                </c:pt>
                <c:pt idx="30">
                  <c:v>630.62</c:v>
                </c:pt>
                <c:pt idx="31">
                  <c:v>645.54</c:v>
                </c:pt>
                <c:pt idx="32">
                  <c:v>611.85</c:v>
                </c:pt>
                <c:pt idx="33">
                  <c:v>571.34</c:v>
                </c:pt>
                <c:pt idx="34">
                  <c:v>509.84</c:v>
                </c:pt>
                <c:pt idx="35">
                  <c:v>553.62</c:v>
                </c:pt>
                <c:pt idx="36">
                  <c:v>552.85</c:v>
                </c:pt>
                <c:pt idx="37">
                  <c:v>500.82</c:v>
                </c:pt>
                <c:pt idx="38">
                  <c:v>424.64</c:v>
                </c:pt>
                <c:pt idx="39">
                  <c:v>444.91</c:v>
                </c:pt>
                <c:pt idx="40">
                  <c:v>376.23</c:v>
                </c:pt>
                <c:pt idx="41">
                  <c:v>336.05</c:v>
                </c:pt>
                <c:pt idx="42">
                  <c:v>347.71</c:v>
                </c:pt>
                <c:pt idx="43">
                  <c:v>359.18</c:v>
                </c:pt>
                <c:pt idx="44">
                  <c:v>411.33</c:v>
                </c:pt>
                <c:pt idx="45">
                  <c:v>482.37</c:v>
                </c:pt>
                <c:pt idx="46">
                  <c:v>508.48</c:v>
                </c:pt>
                <c:pt idx="47">
                  <c:v>471.64</c:v>
                </c:pt>
                <c:pt idx="48">
                  <c:v>454.78</c:v>
                </c:pt>
                <c:pt idx="49">
                  <c:v>499.49</c:v>
                </c:pt>
                <c:pt idx="50">
                  <c:v>534.67999999999995</c:v>
                </c:pt>
                <c:pt idx="51">
                  <c:v>529.62</c:v>
                </c:pt>
                <c:pt idx="52">
                  <c:v>532.25</c:v>
                </c:pt>
                <c:pt idx="53">
                  <c:v>373.05</c:v>
                </c:pt>
                <c:pt idx="54">
                  <c:v>494.03</c:v>
                </c:pt>
                <c:pt idx="55">
                  <c:v>555.36</c:v>
                </c:pt>
                <c:pt idx="56">
                  <c:v>589.22</c:v>
                </c:pt>
                <c:pt idx="57">
                  <c:v>521.29999999999995</c:v>
                </c:pt>
                <c:pt idx="58">
                  <c:v>486</c:v>
                </c:pt>
                <c:pt idx="59">
                  <c:v>397.49</c:v>
                </c:pt>
                <c:pt idx="60">
                  <c:v>386.72</c:v>
                </c:pt>
                <c:pt idx="61">
                  <c:v>446.96</c:v>
                </c:pt>
                <c:pt idx="62">
                  <c:v>432.43</c:v>
                </c:pt>
                <c:pt idx="63">
                  <c:v>384.1</c:v>
                </c:pt>
                <c:pt idx="64">
                  <c:v>410.95</c:v>
                </c:pt>
                <c:pt idx="65">
                  <c:v>381.79</c:v>
                </c:pt>
                <c:pt idx="66">
                  <c:v>388.69</c:v>
                </c:pt>
                <c:pt idx="67">
                  <c:v>371.6</c:v>
                </c:pt>
                <c:pt idx="68">
                  <c:v>369.46</c:v>
                </c:pt>
                <c:pt idx="69">
                  <c:v>343.16</c:v>
                </c:pt>
                <c:pt idx="70">
                  <c:v>362.06</c:v>
                </c:pt>
                <c:pt idx="71">
                  <c:v>335.24</c:v>
                </c:pt>
                <c:pt idx="72">
                  <c:v>366.4</c:v>
                </c:pt>
                <c:pt idx="73">
                  <c:v>334.25</c:v>
                </c:pt>
                <c:pt idx="74">
                  <c:v>302.60000000000002</c:v>
                </c:pt>
                <c:pt idx="75">
                  <c:v>352.56</c:v>
                </c:pt>
                <c:pt idx="76">
                  <c:v>383.14</c:v>
                </c:pt>
                <c:pt idx="77">
                  <c:v>354.03</c:v>
                </c:pt>
                <c:pt idx="78">
                  <c:v>303.95</c:v>
                </c:pt>
                <c:pt idx="79">
                  <c:v>303.54000000000002</c:v>
                </c:pt>
                <c:pt idx="80">
                  <c:v>272.85000000000002</c:v>
                </c:pt>
                <c:pt idx="81">
                  <c:v>233.26</c:v>
                </c:pt>
                <c:pt idx="82">
                  <c:v>211.44</c:v>
                </c:pt>
                <c:pt idx="83">
                  <c:v>203.38</c:v>
                </c:pt>
                <c:pt idx="84">
                  <c:v>194.05</c:v>
                </c:pt>
                <c:pt idx="85">
                  <c:v>185.19</c:v>
                </c:pt>
                <c:pt idx="86">
                  <c:v>191.83</c:v>
                </c:pt>
                <c:pt idx="87">
                  <c:v>188.1</c:v>
                </c:pt>
                <c:pt idx="88">
                  <c:v>153.33000000000001</c:v>
                </c:pt>
                <c:pt idx="89">
                  <c:v>198.71</c:v>
                </c:pt>
                <c:pt idx="90">
                  <c:v>193.49</c:v>
                </c:pt>
                <c:pt idx="91">
                  <c:v>216.85</c:v>
                </c:pt>
                <c:pt idx="92">
                  <c:v>211.04</c:v>
                </c:pt>
                <c:pt idx="93">
                  <c:v>225.99</c:v>
                </c:pt>
                <c:pt idx="94">
                  <c:v>162.85</c:v>
                </c:pt>
                <c:pt idx="95">
                  <c:v>166.02</c:v>
                </c:pt>
                <c:pt idx="96">
                  <c:v>191.13</c:v>
                </c:pt>
                <c:pt idx="97">
                  <c:v>183.18</c:v>
                </c:pt>
                <c:pt idx="98">
                  <c:v>191.04</c:v>
                </c:pt>
                <c:pt idx="99">
                  <c:v>207.39</c:v>
                </c:pt>
                <c:pt idx="100">
                  <c:v>213.88</c:v>
                </c:pt>
                <c:pt idx="101">
                  <c:v>213.33</c:v>
                </c:pt>
                <c:pt idx="102">
                  <c:v>229.81</c:v>
                </c:pt>
                <c:pt idx="103">
                  <c:v>218.9</c:v>
                </c:pt>
                <c:pt idx="104">
                  <c:v>203.91</c:v>
                </c:pt>
                <c:pt idx="105">
                  <c:v>196.25</c:v>
                </c:pt>
                <c:pt idx="106">
                  <c:v>191.42</c:v>
                </c:pt>
                <c:pt idx="107">
                  <c:v>207.13</c:v>
                </c:pt>
                <c:pt idx="108">
                  <c:v>219.25</c:v>
                </c:pt>
                <c:pt idx="109">
                  <c:v>225.36</c:v>
                </c:pt>
                <c:pt idx="110">
                  <c:v>234.28</c:v>
                </c:pt>
                <c:pt idx="111">
                  <c:v>234.59</c:v>
                </c:pt>
                <c:pt idx="112">
                  <c:v>218.21</c:v>
                </c:pt>
                <c:pt idx="113">
                  <c:v>218.95</c:v>
                </c:pt>
                <c:pt idx="114">
                  <c:v>228.17</c:v>
                </c:pt>
                <c:pt idx="115">
                  <c:v>230.2</c:v>
                </c:pt>
                <c:pt idx="116">
                  <c:v>222.02</c:v>
                </c:pt>
                <c:pt idx="117">
                  <c:v>243.57</c:v>
                </c:pt>
                <c:pt idx="118">
                  <c:v>222.83</c:v>
                </c:pt>
                <c:pt idx="119">
                  <c:v>200.52</c:v>
                </c:pt>
                <c:pt idx="120">
                  <c:v>202.56</c:v>
                </c:pt>
                <c:pt idx="121">
                  <c:v>206.02</c:v>
                </c:pt>
                <c:pt idx="122">
                  <c:v>217.8</c:v>
                </c:pt>
                <c:pt idx="123">
                  <c:v>123.55</c:v>
                </c:pt>
                <c:pt idx="124">
                  <c:v>199.74</c:v>
                </c:pt>
                <c:pt idx="125">
                  <c:v>227.92</c:v>
                </c:pt>
                <c:pt idx="126">
                  <c:v>238.08</c:v>
                </c:pt>
                <c:pt idx="127">
                  <c:v>239.96</c:v>
                </c:pt>
                <c:pt idx="128">
                  <c:v>229.05</c:v>
                </c:pt>
                <c:pt idx="129">
                  <c:v>248.11</c:v>
                </c:pt>
                <c:pt idx="130">
                  <c:v>2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90-4D18-A464-7A5B2AF458E7}"/>
            </c:ext>
          </c:extLst>
        </c:ser>
        <c:ser>
          <c:idx val="4"/>
          <c:order val="1"/>
          <c:tx>
            <c:strRef>
              <c:f>'BOX 2.3'!$E$4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OX 2.3'!$B$5:$B$135</c:f>
              <c:numCache>
                <c:formatCode>m/d/yyyy</c:formatCode>
                <c:ptCount val="131"/>
                <c:pt idx="0">
                  <c:v>44840</c:v>
                </c:pt>
                <c:pt idx="1">
                  <c:v>44839</c:v>
                </c:pt>
                <c:pt idx="2">
                  <c:v>44838</c:v>
                </c:pt>
                <c:pt idx="3">
                  <c:v>44837</c:v>
                </c:pt>
                <c:pt idx="4">
                  <c:v>44834</c:v>
                </c:pt>
                <c:pt idx="5">
                  <c:v>44833</c:v>
                </c:pt>
                <c:pt idx="6">
                  <c:v>44832</c:v>
                </c:pt>
                <c:pt idx="7">
                  <c:v>44831</c:v>
                </c:pt>
                <c:pt idx="8">
                  <c:v>44830</c:v>
                </c:pt>
                <c:pt idx="9">
                  <c:v>44827</c:v>
                </c:pt>
                <c:pt idx="10">
                  <c:v>44826</c:v>
                </c:pt>
                <c:pt idx="11">
                  <c:v>44825</c:v>
                </c:pt>
                <c:pt idx="12">
                  <c:v>44824</c:v>
                </c:pt>
                <c:pt idx="13">
                  <c:v>44823</c:v>
                </c:pt>
                <c:pt idx="14">
                  <c:v>44820</c:v>
                </c:pt>
                <c:pt idx="15">
                  <c:v>44819</c:v>
                </c:pt>
                <c:pt idx="16">
                  <c:v>44818</c:v>
                </c:pt>
                <c:pt idx="17">
                  <c:v>44817</c:v>
                </c:pt>
                <c:pt idx="18">
                  <c:v>44816</c:v>
                </c:pt>
                <c:pt idx="19">
                  <c:v>44813</c:v>
                </c:pt>
                <c:pt idx="20">
                  <c:v>44812</c:v>
                </c:pt>
                <c:pt idx="21">
                  <c:v>44811</c:v>
                </c:pt>
                <c:pt idx="22">
                  <c:v>44810</c:v>
                </c:pt>
                <c:pt idx="23">
                  <c:v>44809</c:v>
                </c:pt>
                <c:pt idx="24">
                  <c:v>44806</c:v>
                </c:pt>
                <c:pt idx="25">
                  <c:v>44805</c:v>
                </c:pt>
                <c:pt idx="26">
                  <c:v>44804</c:v>
                </c:pt>
                <c:pt idx="27">
                  <c:v>44803</c:v>
                </c:pt>
                <c:pt idx="28">
                  <c:v>44802</c:v>
                </c:pt>
                <c:pt idx="29">
                  <c:v>44799</c:v>
                </c:pt>
                <c:pt idx="30">
                  <c:v>44798</c:v>
                </c:pt>
                <c:pt idx="31">
                  <c:v>44797</c:v>
                </c:pt>
                <c:pt idx="32">
                  <c:v>44796</c:v>
                </c:pt>
                <c:pt idx="33">
                  <c:v>44795</c:v>
                </c:pt>
                <c:pt idx="34">
                  <c:v>44792</c:v>
                </c:pt>
                <c:pt idx="35">
                  <c:v>44791</c:v>
                </c:pt>
                <c:pt idx="36">
                  <c:v>44790</c:v>
                </c:pt>
                <c:pt idx="37">
                  <c:v>44789</c:v>
                </c:pt>
                <c:pt idx="38">
                  <c:v>44788</c:v>
                </c:pt>
                <c:pt idx="39">
                  <c:v>44785</c:v>
                </c:pt>
                <c:pt idx="40">
                  <c:v>44784</c:v>
                </c:pt>
                <c:pt idx="41">
                  <c:v>44783</c:v>
                </c:pt>
                <c:pt idx="42">
                  <c:v>44782</c:v>
                </c:pt>
                <c:pt idx="43">
                  <c:v>44781</c:v>
                </c:pt>
                <c:pt idx="44">
                  <c:v>44778</c:v>
                </c:pt>
                <c:pt idx="45">
                  <c:v>44777</c:v>
                </c:pt>
                <c:pt idx="46">
                  <c:v>44776</c:v>
                </c:pt>
                <c:pt idx="47">
                  <c:v>44775</c:v>
                </c:pt>
                <c:pt idx="48">
                  <c:v>44774</c:v>
                </c:pt>
                <c:pt idx="49">
                  <c:v>44771</c:v>
                </c:pt>
                <c:pt idx="50">
                  <c:v>44770</c:v>
                </c:pt>
                <c:pt idx="51">
                  <c:v>44769</c:v>
                </c:pt>
                <c:pt idx="52">
                  <c:v>44768</c:v>
                </c:pt>
                <c:pt idx="53">
                  <c:v>44767</c:v>
                </c:pt>
                <c:pt idx="54">
                  <c:v>44764</c:v>
                </c:pt>
                <c:pt idx="55">
                  <c:v>44763</c:v>
                </c:pt>
                <c:pt idx="56">
                  <c:v>44762</c:v>
                </c:pt>
                <c:pt idx="57">
                  <c:v>44761</c:v>
                </c:pt>
                <c:pt idx="58">
                  <c:v>44760</c:v>
                </c:pt>
                <c:pt idx="59">
                  <c:v>44757</c:v>
                </c:pt>
                <c:pt idx="60">
                  <c:v>44756</c:v>
                </c:pt>
                <c:pt idx="61">
                  <c:v>44755</c:v>
                </c:pt>
                <c:pt idx="62">
                  <c:v>44754</c:v>
                </c:pt>
                <c:pt idx="63">
                  <c:v>44753</c:v>
                </c:pt>
                <c:pt idx="64">
                  <c:v>44750</c:v>
                </c:pt>
                <c:pt idx="65">
                  <c:v>44749</c:v>
                </c:pt>
                <c:pt idx="66">
                  <c:v>44748</c:v>
                </c:pt>
                <c:pt idx="67">
                  <c:v>44747</c:v>
                </c:pt>
                <c:pt idx="68">
                  <c:v>44746</c:v>
                </c:pt>
                <c:pt idx="69">
                  <c:v>44743</c:v>
                </c:pt>
                <c:pt idx="70">
                  <c:v>44742</c:v>
                </c:pt>
                <c:pt idx="71">
                  <c:v>44741</c:v>
                </c:pt>
                <c:pt idx="72">
                  <c:v>44740</c:v>
                </c:pt>
                <c:pt idx="73">
                  <c:v>44739</c:v>
                </c:pt>
                <c:pt idx="74">
                  <c:v>44736</c:v>
                </c:pt>
                <c:pt idx="75">
                  <c:v>44735</c:v>
                </c:pt>
                <c:pt idx="76">
                  <c:v>44734</c:v>
                </c:pt>
                <c:pt idx="77">
                  <c:v>44733</c:v>
                </c:pt>
                <c:pt idx="78">
                  <c:v>44732</c:v>
                </c:pt>
                <c:pt idx="79">
                  <c:v>44729</c:v>
                </c:pt>
                <c:pt idx="80">
                  <c:v>44728</c:v>
                </c:pt>
                <c:pt idx="81">
                  <c:v>44727</c:v>
                </c:pt>
                <c:pt idx="82">
                  <c:v>44726</c:v>
                </c:pt>
                <c:pt idx="83">
                  <c:v>44725</c:v>
                </c:pt>
                <c:pt idx="84">
                  <c:v>44722</c:v>
                </c:pt>
                <c:pt idx="85">
                  <c:v>44721</c:v>
                </c:pt>
                <c:pt idx="86">
                  <c:v>44720</c:v>
                </c:pt>
                <c:pt idx="87">
                  <c:v>44719</c:v>
                </c:pt>
                <c:pt idx="88">
                  <c:v>44718</c:v>
                </c:pt>
                <c:pt idx="89">
                  <c:v>44715</c:v>
                </c:pt>
                <c:pt idx="90">
                  <c:v>44714</c:v>
                </c:pt>
                <c:pt idx="91">
                  <c:v>44713</c:v>
                </c:pt>
                <c:pt idx="92">
                  <c:v>44712</c:v>
                </c:pt>
                <c:pt idx="93">
                  <c:v>44711</c:v>
                </c:pt>
                <c:pt idx="94">
                  <c:v>44708</c:v>
                </c:pt>
                <c:pt idx="95">
                  <c:v>44707</c:v>
                </c:pt>
                <c:pt idx="96">
                  <c:v>44706</c:v>
                </c:pt>
                <c:pt idx="97">
                  <c:v>44705</c:v>
                </c:pt>
                <c:pt idx="98">
                  <c:v>44704</c:v>
                </c:pt>
                <c:pt idx="99">
                  <c:v>44701</c:v>
                </c:pt>
                <c:pt idx="100">
                  <c:v>44700</c:v>
                </c:pt>
                <c:pt idx="101">
                  <c:v>44699</c:v>
                </c:pt>
                <c:pt idx="102">
                  <c:v>44698</c:v>
                </c:pt>
                <c:pt idx="103">
                  <c:v>44697</c:v>
                </c:pt>
                <c:pt idx="104">
                  <c:v>44694</c:v>
                </c:pt>
                <c:pt idx="105">
                  <c:v>44693</c:v>
                </c:pt>
                <c:pt idx="106">
                  <c:v>44692</c:v>
                </c:pt>
                <c:pt idx="107">
                  <c:v>44691</c:v>
                </c:pt>
                <c:pt idx="108">
                  <c:v>44690</c:v>
                </c:pt>
                <c:pt idx="109">
                  <c:v>44687</c:v>
                </c:pt>
                <c:pt idx="110">
                  <c:v>44686</c:v>
                </c:pt>
                <c:pt idx="111">
                  <c:v>44685</c:v>
                </c:pt>
                <c:pt idx="112">
                  <c:v>44684</c:v>
                </c:pt>
                <c:pt idx="113">
                  <c:v>44683</c:v>
                </c:pt>
                <c:pt idx="114">
                  <c:v>44680</c:v>
                </c:pt>
                <c:pt idx="115">
                  <c:v>44679</c:v>
                </c:pt>
                <c:pt idx="116">
                  <c:v>44678</c:v>
                </c:pt>
                <c:pt idx="117">
                  <c:v>44677</c:v>
                </c:pt>
                <c:pt idx="118">
                  <c:v>44676</c:v>
                </c:pt>
                <c:pt idx="119">
                  <c:v>44673</c:v>
                </c:pt>
                <c:pt idx="120">
                  <c:v>44672</c:v>
                </c:pt>
                <c:pt idx="121">
                  <c:v>44671</c:v>
                </c:pt>
                <c:pt idx="122">
                  <c:v>44670</c:v>
                </c:pt>
                <c:pt idx="123">
                  <c:v>44669</c:v>
                </c:pt>
                <c:pt idx="124">
                  <c:v>44666</c:v>
                </c:pt>
                <c:pt idx="125">
                  <c:v>44665</c:v>
                </c:pt>
                <c:pt idx="126">
                  <c:v>44664</c:v>
                </c:pt>
                <c:pt idx="127">
                  <c:v>44663</c:v>
                </c:pt>
                <c:pt idx="128">
                  <c:v>44662</c:v>
                </c:pt>
                <c:pt idx="129">
                  <c:v>44659</c:v>
                </c:pt>
                <c:pt idx="130">
                  <c:v>44658</c:v>
                </c:pt>
              </c:numCache>
            </c:numRef>
          </c:cat>
          <c:val>
            <c:numRef>
              <c:f>'BOX 2.3'!$E$5:$E$135</c:f>
              <c:numCache>
                <c:formatCode>General</c:formatCode>
                <c:ptCount val="131"/>
                <c:pt idx="0">
                  <c:v>253.63</c:v>
                </c:pt>
                <c:pt idx="1">
                  <c:v>293.55</c:v>
                </c:pt>
                <c:pt idx="2">
                  <c:v>349.27</c:v>
                </c:pt>
                <c:pt idx="3">
                  <c:v>348.77</c:v>
                </c:pt>
                <c:pt idx="4">
                  <c:v>380.34</c:v>
                </c:pt>
                <c:pt idx="5">
                  <c:v>431.42</c:v>
                </c:pt>
                <c:pt idx="6">
                  <c:v>362.19</c:v>
                </c:pt>
                <c:pt idx="7">
                  <c:v>375.46</c:v>
                </c:pt>
                <c:pt idx="8">
                  <c:v>349.1</c:v>
                </c:pt>
                <c:pt idx="9">
                  <c:v>421.63</c:v>
                </c:pt>
                <c:pt idx="10">
                  <c:v>408.97</c:v>
                </c:pt>
                <c:pt idx="11">
                  <c:v>395.95</c:v>
                </c:pt>
                <c:pt idx="12">
                  <c:v>393.47</c:v>
                </c:pt>
                <c:pt idx="13">
                  <c:v>371.26</c:v>
                </c:pt>
                <c:pt idx="14">
                  <c:v>480.44</c:v>
                </c:pt>
                <c:pt idx="15">
                  <c:v>445.93</c:v>
                </c:pt>
                <c:pt idx="16">
                  <c:v>467.65</c:v>
                </c:pt>
                <c:pt idx="17">
                  <c:v>456.55</c:v>
                </c:pt>
                <c:pt idx="18">
                  <c:v>449.67</c:v>
                </c:pt>
                <c:pt idx="19">
                  <c:v>443.64</c:v>
                </c:pt>
                <c:pt idx="20">
                  <c:v>502.66</c:v>
                </c:pt>
                <c:pt idx="21">
                  <c:v>482.35</c:v>
                </c:pt>
                <c:pt idx="22">
                  <c:v>550.59</c:v>
                </c:pt>
                <c:pt idx="23">
                  <c:v>466.77</c:v>
                </c:pt>
                <c:pt idx="24">
                  <c:v>524.91999999999996</c:v>
                </c:pt>
                <c:pt idx="25">
                  <c:v>654.88</c:v>
                </c:pt>
                <c:pt idx="26">
                  <c:v>513.67999999999995</c:v>
                </c:pt>
                <c:pt idx="27">
                  <c:v>502.72</c:v>
                </c:pt>
                <c:pt idx="28">
                  <c:v>563.84</c:v>
                </c:pt>
                <c:pt idx="29">
                  <c:v>489.9</c:v>
                </c:pt>
                <c:pt idx="30">
                  <c:v>617.57000000000005</c:v>
                </c:pt>
                <c:pt idx="31">
                  <c:v>640.79999999999995</c:v>
                </c:pt>
                <c:pt idx="32">
                  <c:v>606.04999999999995</c:v>
                </c:pt>
                <c:pt idx="33">
                  <c:v>571.02</c:v>
                </c:pt>
                <c:pt idx="34">
                  <c:v>503.07</c:v>
                </c:pt>
                <c:pt idx="35">
                  <c:v>549.67999999999995</c:v>
                </c:pt>
                <c:pt idx="36">
                  <c:v>537.91999999999996</c:v>
                </c:pt>
                <c:pt idx="37">
                  <c:v>505.35</c:v>
                </c:pt>
                <c:pt idx="38">
                  <c:v>463.8</c:v>
                </c:pt>
                <c:pt idx="39">
                  <c:v>484.48</c:v>
                </c:pt>
                <c:pt idx="40">
                  <c:v>487.62</c:v>
                </c:pt>
                <c:pt idx="41">
                  <c:v>434.21</c:v>
                </c:pt>
                <c:pt idx="42">
                  <c:v>474</c:v>
                </c:pt>
                <c:pt idx="43">
                  <c:v>476.91</c:v>
                </c:pt>
                <c:pt idx="44">
                  <c:v>531.05999999999995</c:v>
                </c:pt>
                <c:pt idx="45">
                  <c:v>536.6</c:v>
                </c:pt>
                <c:pt idx="46">
                  <c:v>516.96</c:v>
                </c:pt>
                <c:pt idx="47">
                  <c:v>484.51</c:v>
                </c:pt>
                <c:pt idx="48">
                  <c:v>465.13</c:v>
                </c:pt>
                <c:pt idx="49">
                  <c:v>515.38</c:v>
                </c:pt>
                <c:pt idx="50">
                  <c:v>561.83000000000004</c:v>
                </c:pt>
                <c:pt idx="51">
                  <c:v>527.94000000000005</c:v>
                </c:pt>
                <c:pt idx="52">
                  <c:v>525.5</c:v>
                </c:pt>
                <c:pt idx="53">
                  <c:v>530.08000000000004</c:v>
                </c:pt>
                <c:pt idx="54">
                  <c:v>519.04999999999995</c:v>
                </c:pt>
                <c:pt idx="55">
                  <c:v>546.07000000000005</c:v>
                </c:pt>
                <c:pt idx="56">
                  <c:v>539.65</c:v>
                </c:pt>
                <c:pt idx="57">
                  <c:v>497.13</c:v>
                </c:pt>
                <c:pt idx="58">
                  <c:v>463.16</c:v>
                </c:pt>
                <c:pt idx="59">
                  <c:v>436.69</c:v>
                </c:pt>
                <c:pt idx="60">
                  <c:v>444.47</c:v>
                </c:pt>
                <c:pt idx="61">
                  <c:v>439.52</c:v>
                </c:pt>
                <c:pt idx="62">
                  <c:v>436.16</c:v>
                </c:pt>
                <c:pt idx="63">
                  <c:v>415.91</c:v>
                </c:pt>
                <c:pt idx="64">
                  <c:v>421.49</c:v>
                </c:pt>
                <c:pt idx="65">
                  <c:v>411.88</c:v>
                </c:pt>
                <c:pt idx="66">
                  <c:v>428.88</c:v>
                </c:pt>
                <c:pt idx="67">
                  <c:v>419.1</c:v>
                </c:pt>
                <c:pt idx="68">
                  <c:v>393.27</c:v>
                </c:pt>
                <c:pt idx="69">
                  <c:v>372.26</c:v>
                </c:pt>
                <c:pt idx="70">
                  <c:v>365.53</c:v>
                </c:pt>
                <c:pt idx="71">
                  <c:v>336.93</c:v>
                </c:pt>
                <c:pt idx="72">
                  <c:v>386.45</c:v>
                </c:pt>
                <c:pt idx="73">
                  <c:v>348.58</c:v>
                </c:pt>
                <c:pt idx="74">
                  <c:v>318.56</c:v>
                </c:pt>
                <c:pt idx="75">
                  <c:v>363.86</c:v>
                </c:pt>
                <c:pt idx="76">
                  <c:v>368.9</c:v>
                </c:pt>
                <c:pt idx="77">
                  <c:v>343.52</c:v>
                </c:pt>
                <c:pt idx="78">
                  <c:v>309.39</c:v>
                </c:pt>
                <c:pt idx="79">
                  <c:v>326.02</c:v>
                </c:pt>
                <c:pt idx="80">
                  <c:v>278.12</c:v>
                </c:pt>
                <c:pt idx="81">
                  <c:v>253.62</c:v>
                </c:pt>
                <c:pt idx="82">
                  <c:v>219.96</c:v>
                </c:pt>
                <c:pt idx="83">
                  <c:v>211.2</c:v>
                </c:pt>
                <c:pt idx="84">
                  <c:v>203.82</c:v>
                </c:pt>
                <c:pt idx="85">
                  <c:v>211.29</c:v>
                </c:pt>
                <c:pt idx="86">
                  <c:v>207.33</c:v>
                </c:pt>
                <c:pt idx="87">
                  <c:v>228.85</c:v>
                </c:pt>
                <c:pt idx="88">
                  <c:v>247.53</c:v>
                </c:pt>
                <c:pt idx="89">
                  <c:v>266.93</c:v>
                </c:pt>
                <c:pt idx="90">
                  <c:v>213.5</c:v>
                </c:pt>
                <c:pt idx="91">
                  <c:v>241.57</c:v>
                </c:pt>
                <c:pt idx="92">
                  <c:v>233.58</c:v>
                </c:pt>
                <c:pt idx="93">
                  <c:v>225.53</c:v>
                </c:pt>
                <c:pt idx="94">
                  <c:v>234.47</c:v>
                </c:pt>
                <c:pt idx="95">
                  <c:v>222.66</c:v>
                </c:pt>
                <c:pt idx="96">
                  <c:v>214.65</c:v>
                </c:pt>
                <c:pt idx="97">
                  <c:v>227.69</c:v>
                </c:pt>
                <c:pt idx="98">
                  <c:v>221.41</c:v>
                </c:pt>
                <c:pt idx="99">
                  <c:v>246.46</c:v>
                </c:pt>
                <c:pt idx="100">
                  <c:v>247.44</c:v>
                </c:pt>
                <c:pt idx="101">
                  <c:v>230.57</c:v>
                </c:pt>
                <c:pt idx="102">
                  <c:v>236.82</c:v>
                </c:pt>
                <c:pt idx="103">
                  <c:v>237.89</c:v>
                </c:pt>
                <c:pt idx="104">
                  <c:v>252.25</c:v>
                </c:pt>
                <c:pt idx="105">
                  <c:v>228.4</c:v>
                </c:pt>
                <c:pt idx="106">
                  <c:v>237.4</c:v>
                </c:pt>
                <c:pt idx="107">
                  <c:v>237.16</c:v>
                </c:pt>
                <c:pt idx="108">
                  <c:v>256.22000000000003</c:v>
                </c:pt>
                <c:pt idx="109">
                  <c:v>271.17</c:v>
                </c:pt>
                <c:pt idx="110">
                  <c:v>262.33</c:v>
                </c:pt>
                <c:pt idx="111">
                  <c:v>248.66</c:v>
                </c:pt>
                <c:pt idx="112">
                  <c:v>255.8</c:v>
                </c:pt>
                <c:pt idx="113">
                  <c:v>208.75</c:v>
                </c:pt>
                <c:pt idx="114">
                  <c:v>244.03</c:v>
                </c:pt>
                <c:pt idx="115">
                  <c:v>242.77</c:v>
                </c:pt>
                <c:pt idx="116">
                  <c:v>239.52</c:v>
                </c:pt>
                <c:pt idx="117">
                  <c:v>251.92</c:v>
                </c:pt>
                <c:pt idx="118">
                  <c:v>260.95999999999998</c:v>
                </c:pt>
                <c:pt idx="119">
                  <c:v>231.91</c:v>
                </c:pt>
                <c:pt idx="120">
                  <c:v>245.23</c:v>
                </c:pt>
                <c:pt idx="121">
                  <c:v>238.5</c:v>
                </c:pt>
                <c:pt idx="122">
                  <c:v>233.79</c:v>
                </c:pt>
                <c:pt idx="123">
                  <c:v>175.93</c:v>
                </c:pt>
                <c:pt idx="124">
                  <c:v>245.35</c:v>
                </c:pt>
                <c:pt idx="125">
                  <c:v>243.49</c:v>
                </c:pt>
                <c:pt idx="126">
                  <c:v>246.03</c:v>
                </c:pt>
                <c:pt idx="127">
                  <c:v>267.27999999999997</c:v>
                </c:pt>
                <c:pt idx="128">
                  <c:v>238.19</c:v>
                </c:pt>
                <c:pt idx="129">
                  <c:v>269.52</c:v>
                </c:pt>
                <c:pt idx="130">
                  <c:v>2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90-4D18-A464-7A5B2AF458E7}"/>
            </c:ext>
          </c:extLst>
        </c:ser>
        <c:ser>
          <c:idx val="0"/>
          <c:order val="2"/>
          <c:tx>
            <c:strRef>
              <c:f>'BOX 2.3'!$C$4</c:f>
              <c:strCache>
                <c:ptCount val="1"/>
                <c:pt idx="0">
                  <c:v>Spain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OX 2.3'!$B$5:$B$135</c:f>
              <c:numCache>
                <c:formatCode>m/d/yyyy</c:formatCode>
                <c:ptCount val="131"/>
                <c:pt idx="0">
                  <c:v>44840</c:v>
                </c:pt>
                <c:pt idx="1">
                  <c:v>44839</c:v>
                </c:pt>
                <c:pt idx="2">
                  <c:v>44838</c:v>
                </c:pt>
                <c:pt idx="3">
                  <c:v>44837</c:v>
                </c:pt>
                <c:pt idx="4">
                  <c:v>44834</c:v>
                </c:pt>
                <c:pt idx="5">
                  <c:v>44833</c:v>
                </c:pt>
                <c:pt idx="6">
                  <c:v>44832</c:v>
                </c:pt>
                <c:pt idx="7">
                  <c:v>44831</c:v>
                </c:pt>
                <c:pt idx="8">
                  <c:v>44830</c:v>
                </c:pt>
                <c:pt idx="9">
                  <c:v>44827</c:v>
                </c:pt>
                <c:pt idx="10">
                  <c:v>44826</c:v>
                </c:pt>
                <c:pt idx="11">
                  <c:v>44825</c:v>
                </c:pt>
                <c:pt idx="12">
                  <c:v>44824</c:v>
                </c:pt>
                <c:pt idx="13">
                  <c:v>44823</c:v>
                </c:pt>
                <c:pt idx="14">
                  <c:v>44820</c:v>
                </c:pt>
                <c:pt idx="15">
                  <c:v>44819</c:v>
                </c:pt>
                <c:pt idx="16">
                  <c:v>44818</c:v>
                </c:pt>
                <c:pt idx="17">
                  <c:v>44817</c:v>
                </c:pt>
                <c:pt idx="18">
                  <c:v>44816</c:v>
                </c:pt>
                <c:pt idx="19">
                  <c:v>44813</c:v>
                </c:pt>
                <c:pt idx="20">
                  <c:v>44812</c:v>
                </c:pt>
                <c:pt idx="21">
                  <c:v>44811</c:v>
                </c:pt>
                <c:pt idx="22">
                  <c:v>44810</c:v>
                </c:pt>
                <c:pt idx="23">
                  <c:v>44809</c:v>
                </c:pt>
                <c:pt idx="24">
                  <c:v>44806</c:v>
                </c:pt>
                <c:pt idx="25">
                  <c:v>44805</c:v>
                </c:pt>
                <c:pt idx="26">
                  <c:v>44804</c:v>
                </c:pt>
                <c:pt idx="27">
                  <c:v>44803</c:v>
                </c:pt>
                <c:pt idx="28">
                  <c:v>44802</c:v>
                </c:pt>
                <c:pt idx="29">
                  <c:v>44799</c:v>
                </c:pt>
                <c:pt idx="30">
                  <c:v>44798</c:v>
                </c:pt>
                <c:pt idx="31">
                  <c:v>44797</c:v>
                </c:pt>
                <c:pt idx="32">
                  <c:v>44796</c:v>
                </c:pt>
                <c:pt idx="33">
                  <c:v>44795</c:v>
                </c:pt>
                <c:pt idx="34">
                  <c:v>44792</c:v>
                </c:pt>
                <c:pt idx="35">
                  <c:v>44791</c:v>
                </c:pt>
                <c:pt idx="36">
                  <c:v>44790</c:v>
                </c:pt>
                <c:pt idx="37">
                  <c:v>44789</c:v>
                </c:pt>
                <c:pt idx="38">
                  <c:v>44788</c:v>
                </c:pt>
                <c:pt idx="39">
                  <c:v>44785</c:v>
                </c:pt>
                <c:pt idx="40">
                  <c:v>44784</c:v>
                </c:pt>
                <c:pt idx="41">
                  <c:v>44783</c:v>
                </c:pt>
                <c:pt idx="42">
                  <c:v>44782</c:v>
                </c:pt>
                <c:pt idx="43">
                  <c:v>44781</c:v>
                </c:pt>
                <c:pt idx="44">
                  <c:v>44778</c:v>
                </c:pt>
                <c:pt idx="45">
                  <c:v>44777</c:v>
                </c:pt>
                <c:pt idx="46">
                  <c:v>44776</c:v>
                </c:pt>
                <c:pt idx="47">
                  <c:v>44775</c:v>
                </c:pt>
                <c:pt idx="48">
                  <c:v>44774</c:v>
                </c:pt>
                <c:pt idx="49">
                  <c:v>44771</c:v>
                </c:pt>
                <c:pt idx="50">
                  <c:v>44770</c:v>
                </c:pt>
                <c:pt idx="51">
                  <c:v>44769</c:v>
                </c:pt>
                <c:pt idx="52">
                  <c:v>44768</c:v>
                </c:pt>
                <c:pt idx="53">
                  <c:v>44767</c:v>
                </c:pt>
                <c:pt idx="54">
                  <c:v>44764</c:v>
                </c:pt>
                <c:pt idx="55">
                  <c:v>44763</c:v>
                </c:pt>
                <c:pt idx="56">
                  <c:v>44762</c:v>
                </c:pt>
                <c:pt idx="57">
                  <c:v>44761</c:v>
                </c:pt>
                <c:pt idx="58">
                  <c:v>44760</c:v>
                </c:pt>
                <c:pt idx="59">
                  <c:v>44757</c:v>
                </c:pt>
                <c:pt idx="60">
                  <c:v>44756</c:v>
                </c:pt>
                <c:pt idx="61">
                  <c:v>44755</c:v>
                </c:pt>
                <c:pt idx="62">
                  <c:v>44754</c:v>
                </c:pt>
                <c:pt idx="63">
                  <c:v>44753</c:v>
                </c:pt>
                <c:pt idx="64">
                  <c:v>44750</c:v>
                </c:pt>
                <c:pt idx="65">
                  <c:v>44749</c:v>
                </c:pt>
                <c:pt idx="66">
                  <c:v>44748</c:v>
                </c:pt>
                <c:pt idx="67">
                  <c:v>44747</c:v>
                </c:pt>
                <c:pt idx="68">
                  <c:v>44746</c:v>
                </c:pt>
                <c:pt idx="69">
                  <c:v>44743</c:v>
                </c:pt>
                <c:pt idx="70">
                  <c:v>44742</c:v>
                </c:pt>
                <c:pt idx="71">
                  <c:v>44741</c:v>
                </c:pt>
                <c:pt idx="72">
                  <c:v>44740</c:v>
                </c:pt>
                <c:pt idx="73">
                  <c:v>44739</c:v>
                </c:pt>
                <c:pt idx="74">
                  <c:v>44736</c:v>
                </c:pt>
                <c:pt idx="75">
                  <c:v>44735</c:v>
                </c:pt>
                <c:pt idx="76">
                  <c:v>44734</c:v>
                </c:pt>
                <c:pt idx="77">
                  <c:v>44733</c:v>
                </c:pt>
                <c:pt idx="78">
                  <c:v>44732</c:v>
                </c:pt>
                <c:pt idx="79">
                  <c:v>44729</c:v>
                </c:pt>
                <c:pt idx="80">
                  <c:v>44728</c:v>
                </c:pt>
                <c:pt idx="81">
                  <c:v>44727</c:v>
                </c:pt>
                <c:pt idx="82">
                  <c:v>44726</c:v>
                </c:pt>
                <c:pt idx="83">
                  <c:v>44725</c:v>
                </c:pt>
                <c:pt idx="84">
                  <c:v>44722</c:v>
                </c:pt>
                <c:pt idx="85">
                  <c:v>44721</c:v>
                </c:pt>
                <c:pt idx="86">
                  <c:v>44720</c:v>
                </c:pt>
                <c:pt idx="87">
                  <c:v>44719</c:v>
                </c:pt>
                <c:pt idx="88">
                  <c:v>44718</c:v>
                </c:pt>
                <c:pt idx="89">
                  <c:v>44715</c:v>
                </c:pt>
                <c:pt idx="90">
                  <c:v>44714</c:v>
                </c:pt>
                <c:pt idx="91">
                  <c:v>44713</c:v>
                </c:pt>
                <c:pt idx="92">
                  <c:v>44712</c:v>
                </c:pt>
                <c:pt idx="93">
                  <c:v>44711</c:v>
                </c:pt>
                <c:pt idx="94">
                  <c:v>44708</c:v>
                </c:pt>
                <c:pt idx="95">
                  <c:v>44707</c:v>
                </c:pt>
                <c:pt idx="96">
                  <c:v>44706</c:v>
                </c:pt>
                <c:pt idx="97">
                  <c:v>44705</c:v>
                </c:pt>
                <c:pt idx="98">
                  <c:v>44704</c:v>
                </c:pt>
                <c:pt idx="99">
                  <c:v>44701</c:v>
                </c:pt>
                <c:pt idx="100">
                  <c:v>44700</c:v>
                </c:pt>
                <c:pt idx="101">
                  <c:v>44699</c:v>
                </c:pt>
                <c:pt idx="102">
                  <c:v>44698</c:v>
                </c:pt>
                <c:pt idx="103">
                  <c:v>44697</c:v>
                </c:pt>
                <c:pt idx="104">
                  <c:v>44694</c:v>
                </c:pt>
                <c:pt idx="105">
                  <c:v>44693</c:v>
                </c:pt>
                <c:pt idx="106">
                  <c:v>44692</c:v>
                </c:pt>
                <c:pt idx="107">
                  <c:v>44691</c:v>
                </c:pt>
                <c:pt idx="108">
                  <c:v>44690</c:v>
                </c:pt>
                <c:pt idx="109">
                  <c:v>44687</c:v>
                </c:pt>
                <c:pt idx="110">
                  <c:v>44686</c:v>
                </c:pt>
                <c:pt idx="111">
                  <c:v>44685</c:v>
                </c:pt>
                <c:pt idx="112">
                  <c:v>44684</c:v>
                </c:pt>
                <c:pt idx="113">
                  <c:v>44683</c:v>
                </c:pt>
                <c:pt idx="114">
                  <c:v>44680</c:v>
                </c:pt>
                <c:pt idx="115">
                  <c:v>44679</c:v>
                </c:pt>
                <c:pt idx="116">
                  <c:v>44678</c:v>
                </c:pt>
                <c:pt idx="117">
                  <c:v>44677</c:v>
                </c:pt>
                <c:pt idx="118">
                  <c:v>44676</c:v>
                </c:pt>
                <c:pt idx="119">
                  <c:v>44673</c:v>
                </c:pt>
                <c:pt idx="120">
                  <c:v>44672</c:v>
                </c:pt>
                <c:pt idx="121">
                  <c:v>44671</c:v>
                </c:pt>
                <c:pt idx="122">
                  <c:v>44670</c:v>
                </c:pt>
                <c:pt idx="123">
                  <c:v>44669</c:v>
                </c:pt>
                <c:pt idx="124">
                  <c:v>44666</c:v>
                </c:pt>
                <c:pt idx="125">
                  <c:v>44665</c:v>
                </c:pt>
                <c:pt idx="126">
                  <c:v>44664</c:v>
                </c:pt>
                <c:pt idx="127">
                  <c:v>44663</c:v>
                </c:pt>
                <c:pt idx="128">
                  <c:v>44662</c:v>
                </c:pt>
                <c:pt idx="129">
                  <c:v>44659</c:v>
                </c:pt>
                <c:pt idx="130">
                  <c:v>44658</c:v>
                </c:pt>
              </c:numCache>
            </c:numRef>
          </c:cat>
          <c:val>
            <c:numRef>
              <c:f>'BOX 2.3'!$C$5:$C$135</c:f>
              <c:numCache>
                <c:formatCode>0.0</c:formatCode>
                <c:ptCount val="131"/>
                <c:pt idx="0">
                  <c:v>113.11</c:v>
                </c:pt>
                <c:pt idx="1">
                  <c:v>167.96</c:v>
                </c:pt>
                <c:pt idx="2">
                  <c:v>190.53</c:v>
                </c:pt>
                <c:pt idx="3">
                  <c:v>200.38</c:v>
                </c:pt>
                <c:pt idx="4">
                  <c:v>118.39</c:v>
                </c:pt>
                <c:pt idx="5">
                  <c:v>114.69</c:v>
                </c:pt>
                <c:pt idx="6">
                  <c:v>108.8</c:v>
                </c:pt>
                <c:pt idx="7">
                  <c:v>100.16</c:v>
                </c:pt>
                <c:pt idx="8">
                  <c:v>119.77</c:v>
                </c:pt>
                <c:pt idx="9">
                  <c:v>127.91</c:v>
                </c:pt>
                <c:pt idx="10">
                  <c:v>175.42</c:v>
                </c:pt>
                <c:pt idx="11">
                  <c:v>137.4</c:v>
                </c:pt>
                <c:pt idx="12">
                  <c:v>149.47</c:v>
                </c:pt>
                <c:pt idx="13">
                  <c:v>193.03</c:v>
                </c:pt>
                <c:pt idx="14">
                  <c:v>171.46</c:v>
                </c:pt>
                <c:pt idx="15">
                  <c:v>176.46</c:v>
                </c:pt>
                <c:pt idx="16">
                  <c:v>133.61000000000001</c:v>
                </c:pt>
                <c:pt idx="17">
                  <c:v>128.75</c:v>
                </c:pt>
                <c:pt idx="18">
                  <c:v>175.63</c:v>
                </c:pt>
                <c:pt idx="19">
                  <c:v>159.72999999999999</c:v>
                </c:pt>
                <c:pt idx="20">
                  <c:v>155.94</c:v>
                </c:pt>
                <c:pt idx="21">
                  <c:v>106.56</c:v>
                </c:pt>
                <c:pt idx="22">
                  <c:v>169.57</c:v>
                </c:pt>
                <c:pt idx="23">
                  <c:v>188.53</c:v>
                </c:pt>
                <c:pt idx="24">
                  <c:v>152.13999999999999</c:v>
                </c:pt>
                <c:pt idx="25">
                  <c:v>193.36</c:v>
                </c:pt>
                <c:pt idx="26">
                  <c:v>155.94</c:v>
                </c:pt>
                <c:pt idx="27">
                  <c:v>106.56</c:v>
                </c:pt>
                <c:pt idx="28">
                  <c:v>169.57</c:v>
                </c:pt>
                <c:pt idx="29">
                  <c:v>188.53</c:v>
                </c:pt>
                <c:pt idx="30">
                  <c:v>161.88</c:v>
                </c:pt>
                <c:pt idx="31">
                  <c:v>186.95</c:v>
                </c:pt>
                <c:pt idx="32">
                  <c:v>182.93</c:v>
                </c:pt>
                <c:pt idx="33">
                  <c:v>176.58</c:v>
                </c:pt>
                <c:pt idx="34">
                  <c:v>135.35</c:v>
                </c:pt>
                <c:pt idx="35">
                  <c:v>134.66999999999999</c:v>
                </c:pt>
                <c:pt idx="36">
                  <c:v>139.30000000000001</c:v>
                </c:pt>
                <c:pt idx="37">
                  <c:v>143.19999999999999</c:v>
                </c:pt>
                <c:pt idx="38">
                  <c:v>145.35</c:v>
                </c:pt>
                <c:pt idx="39">
                  <c:v>158.25</c:v>
                </c:pt>
                <c:pt idx="40">
                  <c:v>150.13</c:v>
                </c:pt>
                <c:pt idx="41">
                  <c:v>144.78</c:v>
                </c:pt>
                <c:pt idx="42">
                  <c:v>143.99</c:v>
                </c:pt>
                <c:pt idx="43">
                  <c:v>146.31</c:v>
                </c:pt>
                <c:pt idx="44">
                  <c:v>135.24</c:v>
                </c:pt>
                <c:pt idx="45">
                  <c:v>147.22999999999999</c:v>
                </c:pt>
                <c:pt idx="46">
                  <c:v>147.85</c:v>
                </c:pt>
                <c:pt idx="47">
                  <c:v>151.29</c:v>
                </c:pt>
                <c:pt idx="48">
                  <c:v>147.43</c:v>
                </c:pt>
                <c:pt idx="49">
                  <c:v>141.51</c:v>
                </c:pt>
                <c:pt idx="50">
                  <c:v>169.86</c:v>
                </c:pt>
                <c:pt idx="51">
                  <c:v>148.25</c:v>
                </c:pt>
                <c:pt idx="52">
                  <c:v>145.65</c:v>
                </c:pt>
                <c:pt idx="53">
                  <c:v>158.02000000000001</c:v>
                </c:pt>
                <c:pt idx="54">
                  <c:v>133.44999999999999</c:v>
                </c:pt>
                <c:pt idx="55">
                  <c:v>138.84</c:v>
                </c:pt>
                <c:pt idx="56">
                  <c:v>147.54</c:v>
                </c:pt>
                <c:pt idx="57">
                  <c:v>142.35</c:v>
                </c:pt>
                <c:pt idx="58">
                  <c:v>123.6</c:v>
                </c:pt>
                <c:pt idx="59">
                  <c:v>147.25</c:v>
                </c:pt>
                <c:pt idx="60">
                  <c:v>162.22</c:v>
                </c:pt>
                <c:pt idx="61">
                  <c:v>159.44999999999999</c:v>
                </c:pt>
                <c:pt idx="62">
                  <c:v>155.71</c:v>
                </c:pt>
                <c:pt idx="63">
                  <c:v>157.54</c:v>
                </c:pt>
                <c:pt idx="64">
                  <c:v>146.72999999999999</c:v>
                </c:pt>
                <c:pt idx="65">
                  <c:v>124.2</c:v>
                </c:pt>
                <c:pt idx="66">
                  <c:v>145.30000000000001</c:v>
                </c:pt>
                <c:pt idx="67">
                  <c:v>139.16</c:v>
                </c:pt>
                <c:pt idx="68">
                  <c:v>159.91999999999999</c:v>
                </c:pt>
                <c:pt idx="69">
                  <c:v>145.22</c:v>
                </c:pt>
                <c:pt idx="70">
                  <c:v>132.13</c:v>
                </c:pt>
                <c:pt idx="71">
                  <c:v>132.74</c:v>
                </c:pt>
                <c:pt idx="72">
                  <c:v>144.66</c:v>
                </c:pt>
                <c:pt idx="73">
                  <c:v>143.27000000000001</c:v>
                </c:pt>
                <c:pt idx="74">
                  <c:v>137.59</c:v>
                </c:pt>
                <c:pt idx="75">
                  <c:v>149.86000000000001</c:v>
                </c:pt>
                <c:pt idx="76">
                  <c:v>152.75</c:v>
                </c:pt>
                <c:pt idx="77">
                  <c:v>148.03</c:v>
                </c:pt>
                <c:pt idx="78">
                  <c:v>157.47999999999999</c:v>
                </c:pt>
                <c:pt idx="79">
                  <c:v>177.9</c:v>
                </c:pt>
                <c:pt idx="80">
                  <c:v>170.81</c:v>
                </c:pt>
                <c:pt idx="81">
                  <c:v>165.59</c:v>
                </c:pt>
                <c:pt idx="82">
                  <c:v>214.05</c:v>
                </c:pt>
                <c:pt idx="83">
                  <c:v>200.62</c:v>
                </c:pt>
                <c:pt idx="84">
                  <c:v>194.35</c:v>
                </c:pt>
                <c:pt idx="85">
                  <c:v>182.67</c:v>
                </c:pt>
                <c:pt idx="86">
                  <c:v>187.03</c:v>
                </c:pt>
                <c:pt idx="87">
                  <c:v>193.32</c:v>
                </c:pt>
                <c:pt idx="88">
                  <c:v>194.94</c:v>
                </c:pt>
                <c:pt idx="89">
                  <c:v>214.5</c:v>
                </c:pt>
                <c:pt idx="90">
                  <c:v>214.74</c:v>
                </c:pt>
                <c:pt idx="91">
                  <c:v>210.45</c:v>
                </c:pt>
                <c:pt idx="92">
                  <c:v>213.82</c:v>
                </c:pt>
                <c:pt idx="93">
                  <c:v>206.62</c:v>
                </c:pt>
                <c:pt idx="94">
                  <c:v>170.26</c:v>
                </c:pt>
                <c:pt idx="95">
                  <c:v>173.29</c:v>
                </c:pt>
                <c:pt idx="96">
                  <c:v>184.57</c:v>
                </c:pt>
                <c:pt idx="97">
                  <c:v>180.01</c:v>
                </c:pt>
                <c:pt idx="98">
                  <c:v>194.16</c:v>
                </c:pt>
                <c:pt idx="99">
                  <c:v>203.74</c:v>
                </c:pt>
                <c:pt idx="100">
                  <c:v>191.08</c:v>
                </c:pt>
                <c:pt idx="101">
                  <c:v>194.86</c:v>
                </c:pt>
                <c:pt idx="102">
                  <c:v>199.36</c:v>
                </c:pt>
                <c:pt idx="103">
                  <c:v>195.23</c:v>
                </c:pt>
                <c:pt idx="104">
                  <c:v>202.99</c:v>
                </c:pt>
                <c:pt idx="105">
                  <c:v>187.27</c:v>
                </c:pt>
                <c:pt idx="106">
                  <c:v>186.84</c:v>
                </c:pt>
                <c:pt idx="107">
                  <c:v>208.71</c:v>
                </c:pt>
                <c:pt idx="108">
                  <c:v>208.74</c:v>
                </c:pt>
                <c:pt idx="109">
                  <c:v>197.63</c:v>
                </c:pt>
                <c:pt idx="110">
                  <c:v>190.77</c:v>
                </c:pt>
                <c:pt idx="111">
                  <c:v>202.15</c:v>
                </c:pt>
                <c:pt idx="112">
                  <c:v>191.47</c:v>
                </c:pt>
                <c:pt idx="113">
                  <c:v>177.86</c:v>
                </c:pt>
                <c:pt idx="114">
                  <c:v>214.84</c:v>
                </c:pt>
                <c:pt idx="115">
                  <c:v>224.96</c:v>
                </c:pt>
                <c:pt idx="116">
                  <c:v>220.95</c:v>
                </c:pt>
                <c:pt idx="117">
                  <c:v>233.78</c:v>
                </c:pt>
                <c:pt idx="118">
                  <c:v>226.57</c:v>
                </c:pt>
                <c:pt idx="119">
                  <c:v>207.77</c:v>
                </c:pt>
                <c:pt idx="120">
                  <c:v>161.72</c:v>
                </c:pt>
                <c:pt idx="121">
                  <c:v>85.19</c:v>
                </c:pt>
                <c:pt idx="122">
                  <c:v>112.12</c:v>
                </c:pt>
                <c:pt idx="123">
                  <c:v>103.24</c:v>
                </c:pt>
                <c:pt idx="124">
                  <c:v>198.47</c:v>
                </c:pt>
                <c:pt idx="125">
                  <c:v>220.76</c:v>
                </c:pt>
                <c:pt idx="126">
                  <c:v>229.43</c:v>
                </c:pt>
                <c:pt idx="127">
                  <c:v>237.3</c:v>
                </c:pt>
                <c:pt idx="128">
                  <c:v>163.13</c:v>
                </c:pt>
                <c:pt idx="129">
                  <c:v>154.69999999999999</c:v>
                </c:pt>
                <c:pt idx="130">
                  <c:v>21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90-4D18-A464-7A5B2AF458E7}"/>
            </c:ext>
          </c:extLst>
        </c:ser>
        <c:ser>
          <c:idx val="5"/>
          <c:order val="3"/>
          <c:tx>
            <c:strRef>
              <c:f>'BOX 2.3'!$F$4</c:f>
              <c:strCache>
                <c:ptCount val="1"/>
                <c:pt idx="0">
                  <c:v>Spain (+Compensation)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OX 2.3'!$B$5:$B$135</c:f>
              <c:numCache>
                <c:formatCode>m/d/yyyy</c:formatCode>
                <c:ptCount val="131"/>
                <c:pt idx="0">
                  <c:v>44840</c:v>
                </c:pt>
                <c:pt idx="1">
                  <c:v>44839</c:v>
                </c:pt>
                <c:pt idx="2">
                  <c:v>44838</c:v>
                </c:pt>
                <c:pt idx="3">
                  <c:v>44837</c:v>
                </c:pt>
                <c:pt idx="4">
                  <c:v>44834</c:v>
                </c:pt>
                <c:pt idx="5">
                  <c:v>44833</c:v>
                </c:pt>
                <c:pt idx="6">
                  <c:v>44832</c:v>
                </c:pt>
                <c:pt idx="7">
                  <c:v>44831</c:v>
                </c:pt>
                <c:pt idx="8">
                  <c:v>44830</c:v>
                </c:pt>
                <c:pt idx="9">
                  <c:v>44827</c:v>
                </c:pt>
                <c:pt idx="10">
                  <c:v>44826</c:v>
                </c:pt>
                <c:pt idx="11">
                  <c:v>44825</c:v>
                </c:pt>
                <c:pt idx="12">
                  <c:v>44824</c:v>
                </c:pt>
                <c:pt idx="13">
                  <c:v>44823</c:v>
                </c:pt>
                <c:pt idx="14">
                  <c:v>44820</c:v>
                </c:pt>
                <c:pt idx="15">
                  <c:v>44819</c:v>
                </c:pt>
                <c:pt idx="16">
                  <c:v>44818</c:v>
                </c:pt>
                <c:pt idx="17">
                  <c:v>44817</c:v>
                </c:pt>
                <c:pt idx="18">
                  <c:v>44816</c:v>
                </c:pt>
                <c:pt idx="19">
                  <c:v>44813</c:v>
                </c:pt>
                <c:pt idx="20">
                  <c:v>44812</c:v>
                </c:pt>
                <c:pt idx="21">
                  <c:v>44811</c:v>
                </c:pt>
                <c:pt idx="22">
                  <c:v>44810</c:v>
                </c:pt>
                <c:pt idx="23">
                  <c:v>44809</c:v>
                </c:pt>
                <c:pt idx="24">
                  <c:v>44806</c:v>
                </c:pt>
                <c:pt idx="25">
                  <c:v>44805</c:v>
                </c:pt>
                <c:pt idx="26">
                  <c:v>44804</c:v>
                </c:pt>
                <c:pt idx="27">
                  <c:v>44803</c:v>
                </c:pt>
                <c:pt idx="28">
                  <c:v>44802</c:v>
                </c:pt>
                <c:pt idx="29">
                  <c:v>44799</c:v>
                </c:pt>
                <c:pt idx="30">
                  <c:v>44798</c:v>
                </c:pt>
                <c:pt idx="31">
                  <c:v>44797</c:v>
                </c:pt>
                <c:pt idx="32">
                  <c:v>44796</c:v>
                </c:pt>
                <c:pt idx="33">
                  <c:v>44795</c:v>
                </c:pt>
                <c:pt idx="34">
                  <c:v>44792</c:v>
                </c:pt>
                <c:pt idx="35">
                  <c:v>44791</c:v>
                </c:pt>
                <c:pt idx="36">
                  <c:v>44790</c:v>
                </c:pt>
                <c:pt idx="37">
                  <c:v>44789</c:v>
                </c:pt>
                <c:pt idx="38">
                  <c:v>44788</c:v>
                </c:pt>
                <c:pt idx="39">
                  <c:v>44785</c:v>
                </c:pt>
                <c:pt idx="40">
                  <c:v>44784</c:v>
                </c:pt>
                <c:pt idx="41">
                  <c:v>44783</c:v>
                </c:pt>
                <c:pt idx="42">
                  <c:v>44782</c:v>
                </c:pt>
                <c:pt idx="43">
                  <c:v>44781</c:v>
                </c:pt>
                <c:pt idx="44">
                  <c:v>44778</c:v>
                </c:pt>
                <c:pt idx="45">
                  <c:v>44777</c:v>
                </c:pt>
                <c:pt idx="46">
                  <c:v>44776</c:v>
                </c:pt>
                <c:pt idx="47">
                  <c:v>44775</c:v>
                </c:pt>
                <c:pt idx="48">
                  <c:v>44774</c:v>
                </c:pt>
                <c:pt idx="49">
                  <c:v>44771</c:v>
                </c:pt>
                <c:pt idx="50">
                  <c:v>44770</c:v>
                </c:pt>
                <c:pt idx="51">
                  <c:v>44769</c:v>
                </c:pt>
                <c:pt idx="52">
                  <c:v>44768</c:v>
                </c:pt>
                <c:pt idx="53">
                  <c:v>44767</c:v>
                </c:pt>
                <c:pt idx="54">
                  <c:v>44764</c:v>
                </c:pt>
                <c:pt idx="55">
                  <c:v>44763</c:v>
                </c:pt>
                <c:pt idx="56">
                  <c:v>44762</c:v>
                </c:pt>
                <c:pt idx="57">
                  <c:v>44761</c:v>
                </c:pt>
                <c:pt idx="58">
                  <c:v>44760</c:v>
                </c:pt>
                <c:pt idx="59">
                  <c:v>44757</c:v>
                </c:pt>
                <c:pt idx="60">
                  <c:v>44756</c:v>
                </c:pt>
                <c:pt idx="61">
                  <c:v>44755</c:v>
                </c:pt>
                <c:pt idx="62">
                  <c:v>44754</c:v>
                </c:pt>
                <c:pt idx="63">
                  <c:v>44753</c:v>
                </c:pt>
                <c:pt idx="64">
                  <c:v>44750</c:v>
                </c:pt>
                <c:pt idx="65">
                  <c:v>44749</c:v>
                </c:pt>
                <c:pt idx="66">
                  <c:v>44748</c:v>
                </c:pt>
                <c:pt idx="67">
                  <c:v>44747</c:v>
                </c:pt>
                <c:pt idx="68">
                  <c:v>44746</c:v>
                </c:pt>
                <c:pt idx="69">
                  <c:v>44743</c:v>
                </c:pt>
                <c:pt idx="70">
                  <c:v>44742</c:v>
                </c:pt>
                <c:pt idx="71">
                  <c:v>44741</c:v>
                </c:pt>
                <c:pt idx="72">
                  <c:v>44740</c:v>
                </c:pt>
                <c:pt idx="73">
                  <c:v>44739</c:v>
                </c:pt>
                <c:pt idx="74">
                  <c:v>44736</c:v>
                </c:pt>
                <c:pt idx="75">
                  <c:v>44735</c:v>
                </c:pt>
                <c:pt idx="76">
                  <c:v>44734</c:v>
                </c:pt>
                <c:pt idx="77">
                  <c:v>44733</c:v>
                </c:pt>
                <c:pt idx="78">
                  <c:v>44732</c:v>
                </c:pt>
                <c:pt idx="79">
                  <c:v>44729</c:v>
                </c:pt>
                <c:pt idx="80">
                  <c:v>44728</c:v>
                </c:pt>
                <c:pt idx="81">
                  <c:v>44727</c:v>
                </c:pt>
                <c:pt idx="82">
                  <c:v>44726</c:v>
                </c:pt>
                <c:pt idx="83">
                  <c:v>44725</c:v>
                </c:pt>
                <c:pt idx="84">
                  <c:v>44722</c:v>
                </c:pt>
                <c:pt idx="85">
                  <c:v>44721</c:v>
                </c:pt>
                <c:pt idx="86">
                  <c:v>44720</c:v>
                </c:pt>
                <c:pt idx="87">
                  <c:v>44719</c:v>
                </c:pt>
                <c:pt idx="88">
                  <c:v>44718</c:v>
                </c:pt>
                <c:pt idx="89">
                  <c:v>44715</c:v>
                </c:pt>
                <c:pt idx="90">
                  <c:v>44714</c:v>
                </c:pt>
                <c:pt idx="91">
                  <c:v>44713</c:v>
                </c:pt>
                <c:pt idx="92">
                  <c:v>44712</c:v>
                </c:pt>
                <c:pt idx="93">
                  <c:v>44711</c:v>
                </c:pt>
                <c:pt idx="94">
                  <c:v>44708</c:v>
                </c:pt>
                <c:pt idx="95">
                  <c:v>44707</c:v>
                </c:pt>
                <c:pt idx="96">
                  <c:v>44706</c:v>
                </c:pt>
                <c:pt idx="97">
                  <c:v>44705</c:v>
                </c:pt>
                <c:pt idx="98">
                  <c:v>44704</c:v>
                </c:pt>
                <c:pt idx="99">
                  <c:v>44701</c:v>
                </c:pt>
                <c:pt idx="100">
                  <c:v>44700</c:v>
                </c:pt>
                <c:pt idx="101">
                  <c:v>44699</c:v>
                </c:pt>
                <c:pt idx="102">
                  <c:v>44698</c:v>
                </c:pt>
                <c:pt idx="103">
                  <c:v>44697</c:v>
                </c:pt>
                <c:pt idx="104">
                  <c:v>44694</c:v>
                </c:pt>
                <c:pt idx="105">
                  <c:v>44693</c:v>
                </c:pt>
                <c:pt idx="106">
                  <c:v>44692</c:v>
                </c:pt>
                <c:pt idx="107">
                  <c:v>44691</c:v>
                </c:pt>
                <c:pt idx="108">
                  <c:v>44690</c:v>
                </c:pt>
                <c:pt idx="109">
                  <c:v>44687</c:v>
                </c:pt>
                <c:pt idx="110">
                  <c:v>44686</c:v>
                </c:pt>
                <c:pt idx="111">
                  <c:v>44685</c:v>
                </c:pt>
                <c:pt idx="112">
                  <c:v>44684</c:v>
                </c:pt>
                <c:pt idx="113">
                  <c:v>44683</c:v>
                </c:pt>
                <c:pt idx="114">
                  <c:v>44680</c:v>
                </c:pt>
                <c:pt idx="115">
                  <c:v>44679</c:v>
                </c:pt>
                <c:pt idx="116">
                  <c:v>44678</c:v>
                </c:pt>
                <c:pt idx="117">
                  <c:v>44677</c:v>
                </c:pt>
                <c:pt idx="118">
                  <c:v>44676</c:v>
                </c:pt>
                <c:pt idx="119">
                  <c:v>44673</c:v>
                </c:pt>
                <c:pt idx="120">
                  <c:v>44672</c:v>
                </c:pt>
                <c:pt idx="121">
                  <c:v>44671</c:v>
                </c:pt>
                <c:pt idx="122">
                  <c:v>44670</c:v>
                </c:pt>
                <c:pt idx="123">
                  <c:v>44669</c:v>
                </c:pt>
                <c:pt idx="124">
                  <c:v>44666</c:v>
                </c:pt>
                <c:pt idx="125">
                  <c:v>44665</c:v>
                </c:pt>
                <c:pt idx="126">
                  <c:v>44664</c:v>
                </c:pt>
                <c:pt idx="127">
                  <c:v>44663</c:v>
                </c:pt>
                <c:pt idx="128">
                  <c:v>44662</c:v>
                </c:pt>
                <c:pt idx="129">
                  <c:v>44659</c:v>
                </c:pt>
                <c:pt idx="130">
                  <c:v>44658</c:v>
                </c:pt>
              </c:numCache>
            </c:numRef>
          </c:cat>
          <c:val>
            <c:numRef>
              <c:f>'BOX 2.3'!$F$5:$F$135</c:f>
              <c:numCache>
                <c:formatCode>0.000</c:formatCode>
                <c:ptCount val="131"/>
                <c:pt idx="0">
                  <c:v>188.46624999999997</c:v>
                </c:pt>
                <c:pt idx="1">
                  <c:v>276.3416666666667</c:v>
                </c:pt>
                <c:pt idx="2">
                  <c:v>288.81333333333333</c:v>
                </c:pt>
                <c:pt idx="3">
                  <c:v>255.68333333333334</c:v>
                </c:pt>
                <c:pt idx="4">
                  <c:v>159.20166666666665</c:v>
                </c:pt>
                <c:pt idx="5">
                  <c:v>138.21333333333334</c:v>
                </c:pt>
                <c:pt idx="6">
                  <c:v>139.505</c:v>
                </c:pt>
                <c:pt idx="7">
                  <c:v>149.28125</c:v>
                </c:pt>
                <c:pt idx="8">
                  <c:v>160.57416666666666</c:v>
                </c:pt>
                <c:pt idx="9">
                  <c:v>241.85124999999999</c:v>
                </c:pt>
                <c:pt idx="10">
                  <c:v>297.95833333333331</c:v>
                </c:pt>
                <c:pt idx="11">
                  <c:v>240.96916666666664</c:v>
                </c:pt>
                <c:pt idx="12">
                  <c:v>243.54791666666665</c:v>
                </c:pt>
                <c:pt idx="13">
                  <c:v>261.99250000000001</c:v>
                </c:pt>
                <c:pt idx="14">
                  <c:v>295.94875000000002</c:v>
                </c:pt>
                <c:pt idx="15">
                  <c:v>327.45625000000001</c:v>
                </c:pt>
                <c:pt idx="16">
                  <c:v>257.46916666666669</c:v>
                </c:pt>
                <c:pt idx="17">
                  <c:v>224.34958333333333</c:v>
                </c:pt>
                <c:pt idx="18">
                  <c:v>326.15375</c:v>
                </c:pt>
                <c:pt idx="19">
                  <c:v>249.35499999999996</c:v>
                </c:pt>
                <c:pt idx="20">
                  <c:v>248.46791666666667</c:v>
                </c:pt>
                <c:pt idx="21">
                  <c:v>219.42750000000001</c:v>
                </c:pt>
                <c:pt idx="22">
                  <c:v>302.93083333333334</c:v>
                </c:pt>
                <c:pt idx="23">
                  <c:v>247.82958333333335</c:v>
                </c:pt>
                <c:pt idx="24">
                  <c:v>382.7279166666666</c:v>
                </c:pt>
                <c:pt idx="25">
                  <c:v>469.65249999999997</c:v>
                </c:pt>
                <c:pt idx="26">
                  <c:v>454.84624999999994</c:v>
                </c:pt>
                <c:pt idx="27">
                  <c:v>379.64666666666665</c:v>
                </c:pt>
                <c:pt idx="28">
                  <c:v>407.16083333333324</c:v>
                </c:pt>
                <c:pt idx="29">
                  <c:v>356.1295833333333</c:v>
                </c:pt>
                <c:pt idx="30">
                  <c:v>399.71833333333336</c:v>
                </c:pt>
                <c:pt idx="31">
                  <c:v>450.84708333333333</c:v>
                </c:pt>
                <c:pt idx="32">
                  <c:v>382.18833333333339</c:v>
                </c:pt>
                <c:pt idx="33">
                  <c:v>279.57375000000002</c:v>
                </c:pt>
                <c:pt idx="34">
                  <c:v>234.98541666666665</c:v>
                </c:pt>
                <c:pt idx="35">
                  <c:v>217.39416666666665</c:v>
                </c:pt>
                <c:pt idx="36">
                  <c:v>234.01791666666668</c:v>
                </c:pt>
                <c:pt idx="37">
                  <c:v>243.45458333333329</c:v>
                </c:pt>
                <c:pt idx="38">
                  <c:v>254.79500000000002</c:v>
                </c:pt>
                <c:pt idx="39">
                  <c:v>303.84833333333336</c:v>
                </c:pt>
                <c:pt idx="40">
                  <c:v>280.72166666666669</c:v>
                </c:pt>
                <c:pt idx="41">
                  <c:v>277.6270833333333</c:v>
                </c:pt>
                <c:pt idx="42">
                  <c:v>277.34458333333333</c:v>
                </c:pt>
                <c:pt idx="43">
                  <c:v>271.91666666666669</c:v>
                </c:pt>
                <c:pt idx="44">
                  <c:v>239.32416666666666</c:v>
                </c:pt>
                <c:pt idx="45">
                  <c:v>259.79208333333332</c:v>
                </c:pt>
                <c:pt idx="46">
                  <c:v>267.84625</c:v>
                </c:pt>
                <c:pt idx="47">
                  <c:v>267.88499999999999</c:v>
                </c:pt>
                <c:pt idx="48">
                  <c:v>240.58958333333334</c:v>
                </c:pt>
                <c:pt idx="49">
                  <c:v>284.60624999999993</c:v>
                </c:pt>
                <c:pt idx="50">
                  <c:v>307.72541666666666</c:v>
                </c:pt>
                <c:pt idx="51">
                  <c:v>254.66083333333336</c:v>
                </c:pt>
                <c:pt idx="52">
                  <c:v>248.73</c:v>
                </c:pt>
                <c:pt idx="53">
                  <c:v>264.08958333333339</c:v>
                </c:pt>
                <c:pt idx="54">
                  <c:v>221.99416666666667</c:v>
                </c:pt>
                <c:pt idx="55">
                  <c:v>232.01666666666671</c:v>
                </c:pt>
                <c:pt idx="56">
                  <c:v>236.82541666666663</c:v>
                </c:pt>
                <c:pt idx="57">
                  <c:v>220.69916666666666</c:v>
                </c:pt>
                <c:pt idx="58">
                  <c:v>222.58375000000001</c:v>
                </c:pt>
                <c:pt idx="59">
                  <c:v>307.84833333333336</c:v>
                </c:pt>
                <c:pt idx="60">
                  <c:v>314.03333333333336</c:v>
                </c:pt>
                <c:pt idx="61">
                  <c:v>318.12041666666664</c:v>
                </c:pt>
                <c:pt idx="62">
                  <c:v>306.23374999999999</c:v>
                </c:pt>
                <c:pt idx="63">
                  <c:v>305.36999999999995</c:v>
                </c:pt>
                <c:pt idx="64">
                  <c:v>239.28625</c:v>
                </c:pt>
                <c:pt idx="65">
                  <c:v>196.86083333333335</c:v>
                </c:pt>
                <c:pt idx="66">
                  <c:v>226.57</c:v>
                </c:pt>
                <c:pt idx="67">
                  <c:v>237.77999999999997</c:v>
                </c:pt>
                <c:pt idx="68">
                  <c:v>261.8483333333333</c:v>
                </c:pt>
                <c:pt idx="69">
                  <c:v>233.19666666666666</c:v>
                </c:pt>
                <c:pt idx="70">
                  <c:v>202.72624999999999</c:v>
                </c:pt>
                <c:pt idx="71">
                  <c:v>225.07458333333335</c:v>
                </c:pt>
                <c:pt idx="72">
                  <c:v>259.94291666666663</c:v>
                </c:pt>
                <c:pt idx="73">
                  <c:v>201.38208333333336</c:v>
                </c:pt>
                <c:pt idx="74">
                  <c:v>234.84208333333336</c:v>
                </c:pt>
                <c:pt idx="75">
                  <c:v>278.28375000000005</c:v>
                </c:pt>
                <c:pt idx="76">
                  <c:v>284.86500000000001</c:v>
                </c:pt>
                <c:pt idx="77">
                  <c:v>275.61083333333335</c:v>
                </c:pt>
                <c:pt idx="78">
                  <c:v>264.29333333333329</c:v>
                </c:pt>
                <c:pt idx="79">
                  <c:v>277.27041666666668</c:v>
                </c:pt>
                <c:pt idx="80">
                  <c:v>263.64750000000004</c:v>
                </c:pt>
                <c:pt idx="81">
                  <c:v>225.26500000000001</c:v>
                </c:pt>
                <c:pt idx="82">
                  <c:v>214.05</c:v>
                </c:pt>
                <c:pt idx="83">
                  <c:v>200.62</c:v>
                </c:pt>
                <c:pt idx="84">
                  <c:v>194.35</c:v>
                </c:pt>
                <c:pt idx="85">
                  <c:v>182.67</c:v>
                </c:pt>
                <c:pt idx="86">
                  <c:v>187.03</c:v>
                </c:pt>
                <c:pt idx="87">
                  <c:v>193.32</c:v>
                </c:pt>
                <c:pt idx="88">
                  <c:v>194.94</c:v>
                </c:pt>
                <c:pt idx="89">
                  <c:v>214.5</c:v>
                </c:pt>
                <c:pt idx="90">
                  <c:v>214.74</c:v>
                </c:pt>
                <c:pt idx="91">
                  <c:v>210.45</c:v>
                </c:pt>
                <c:pt idx="92">
                  <c:v>213.82</c:v>
                </c:pt>
                <c:pt idx="93">
                  <c:v>206.62</c:v>
                </c:pt>
                <c:pt idx="94">
                  <c:v>170.26</c:v>
                </c:pt>
                <c:pt idx="95">
                  <c:v>173.29</c:v>
                </c:pt>
                <c:pt idx="96">
                  <c:v>184.57</c:v>
                </c:pt>
                <c:pt idx="97">
                  <c:v>180.01</c:v>
                </c:pt>
                <c:pt idx="98">
                  <c:v>194.16</c:v>
                </c:pt>
                <c:pt idx="99">
                  <c:v>203.74</c:v>
                </c:pt>
                <c:pt idx="100">
                  <c:v>191.08</c:v>
                </c:pt>
                <c:pt idx="101">
                  <c:v>194.86</c:v>
                </c:pt>
                <c:pt idx="102">
                  <c:v>199.36</c:v>
                </c:pt>
                <c:pt idx="103">
                  <c:v>195.23</c:v>
                </c:pt>
                <c:pt idx="104">
                  <c:v>202.99</c:v>
                </c:pt>
                <c:pt idx="105">
                  <c:v>187.27</c:v>
                </c:pt>
                <c:pt idx="106">
                  <c:v>186.84</c:v>
                </c:pt>
                <c:pt idx="107">
                  <c:v>208.71</c:v>
                </c:pt>
                <c:pt idx="108">
                  <c:v>208.74</c:v>
                </c:pt>
                <c:pt idx="109">
                  <c:v>197.63</c:v>
                </c:pt>
                <c:pt idx="110">
                  <c:v>190.77</c:v>
                </c:pt>
                <c:pt idx="111">
                  <c:v>202.15</c:v>
                </c:pt>
                <c:pt idx="112">
                  <c:v>191.47</c:v>
                </c:pt>
                <c:pt idx="113">
                  <c:v>177.86</c:v>
                </c:pt>
                <c:pt idx="114">
                  <c:v>214.84</c:v>
                </c:pt>
                <c:pt idx="115">
                  <c:v>224.96</c:v>
                </c:pt>
                <c:pt idx="116">
                  <c:v>220.95</c:v>
                </c:pt>
                <c:pt idx="117">
                  <c:v>233.78</c:v>
                </c:pt>
                <c:pt idx="118">
                  <c:v>226.57</c:v>
                </c:pt>
                <c:pt idx="119">
                  <c:v>207.77</c:v>
                </c:pt>
                <c:pt idx="120">
                  <c:v>161.72</c:v>
                </c:pt>
                <c:pt idx="121">
                  <c:v>85.19</c:v>
                </c:pt>
                <c:pt idx="122">
                  <c:v>112.12</c:v>
                </c:pt>
                <c:pt idx="123">
                  <c:v>103.24</c:v>
                </c:pt>
                <c:pt idx="124">
                  <c:v>198.47</c:v>
                </c:pt>
                <c:pt idx="125">
                  <c:v>220.76</c:v>
                </c:pt>
                <c:pt idx="126">
                  <c:v>229.43</c:v>
                </c:pt>
                <c:pt idx="127">
                  <c:v>237.3</c:v>
                </c:pt>
                <c:pt idx="128">
                  <c:v>163.13</c:v>
                </c:pt>
                <c:pt idx="129">
                  <c:v>154.69999999999999</c:v>
                </c:pt>
                <c:pt idx="130">
                  <c:v>21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90-4D18-A464-7A5B2AF45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9157136"/>
        <c:axId val="459156352"/>
        <c:extLst/>
      </c:lineChart>
      <c:dateAx>
        <c:axId val="45915713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6352"/>
        <c:crosses val="autoZero"/>
        <c:auto val="1"/>
        <c:lblOffset val="100"/>
        <c:baseTimeUnit val="days"/>
        <c:majorUnit val="1"/>
        <c:majorTimeUnit val="months"/>
      </c:dateAx>
      <c:valAx>
        <c:axId val="459156352"/>
        <c:scaling>
          <c:orientation val="minMax"/>
          <c:max val="60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9157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396825396825393E-3"/>
          <c:y val="0.77762861761485114"/>
          <c:w val="0.98465595238095238"/>
          <c:h val="0.222371382385148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91833131334749"/>
          <c:y val="0.18520913942225067"/>
          <c:w val="0.75248023791421526"/>
          <c:h val="0.7731481481481481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0.14450074179677552"/>
                  <c:y val="-0.105008754247475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D7-4EF3-91B1-31593A2E60DA}"/>
                </c:ext>
              </c:extLst>
            </c:dLbl>
            <c:dLbl>
              <c:idx val="2"/>
              <c:layout>
                <c:manualLayout>
                  <c:x val="-0.10164322472433657"/>
                  <c:y val="0.135328183290760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D7-4EF3-91B1-31593A2E60DA}"/>
                </c:ext>
              </c:extLst>
            </c:dLbl>
            <c:dLbl>
              <c:idx val="3"/>
              <c:layout>
                <c:manualLayout>
                  <c:x val="-2.6034725138298159E-2"/>
                  <c:y val="7.98658130896288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D7-4EF3-91B1-31593A2E60DA}"/>
                </c:ext>
              </c:extLst>
            </c:dLbl>
            <c:dLbl>
              <c:idx val="4"/>
              <c:layout>
                <c:manualLayout>
                  <c:x val="-0.15962244171398315"/>
                  <c:y val="-8.65212975137645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D7-4EF3-91B1-31593A2E60DA}"/>
                </c:ext>
              </c:extLst>
            </c:dLbl>
            <c:dLbl>
              <c:idx val="5"/>
              <c:layout>
                <c:manualLayout>
                  <c:x val="-3.3215746571422448E-2"/>
                  <c:y val="-5.8790112413199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D7-4EF3-91B1-31593A2E60DA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BOX 2.4'!$B$6:$G$6</c:f>
              <c:numCache>
                <c:formatCode>0.000</c:formatCode>
                <c:ptCount val="6"/>
                <c:pt idx="0">
                  <c:v>-0.16040864982945147</c:v>
                </c:pt>
                <c:pt idx="1">
                  <c:v>0.57787723188072204</c:v>
                </c:pt>
                <c:pt idx="2">
                  <c:v>0.61124951971264152</c:v>
                </c:pt>
                <c:pt idx="3">
                  <c:v>0.67354872699845492</c:v>
                </c:pt>
                <c:pt idx="4">
                  <c:v>0.83141318058652147</c:v>
                </c:pt>
                <c:pt idx="5">
                  <c:v>0.91509032094064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D7-4EF3-91B1-31593A2E6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883160"/>
        <c:axId val="463881984"/>
      </c:lineChart>
      <c:catAx>
        <c:axId val="463883160"/>
        <c:scaling>
          <c:orientation val="minMax"/>
        </c:scaling>
        <c:delete val="1"/>
        <c:axPos val="b"/>
        <c:majorTickMark val="none"/>
        <c:minorTickMark val="none"/>
        <c:tickLblPos val="nextTo"/>
        <c:crossAx val="463881984"/>
        <c:crosses val="autoZero"/>
        <c:auto val="1"/>
        <c:lblAlgn val="ctr"/>
        <c:lblOffset val="100"/>
        <c:noMultiLvlLbl val="0"/>
      </c:catAx>
      <c:valAx>
        <c:axId val="463881984"/>
        <c:scaling>
          <c:orientation val="minMax"/>
          <c:max val="1"/>
          <c:min val="-0.8"/>
        </c:scaling>
        <c:delete val="1"/>
        <c:axPos val="l"/>
        <c:numFmt formatCode="0.0" sourceLinked="0"/>
        <c:majorTickMark val="none"/>
        <c:minorTickMark val="none"/>
        <c:tickLblPos val="nextTo"/>
        <c:crossAx val="463883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R.3.1'!$B$5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rgbClr val="FFB9B9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-0.83612505683979998</c:v>
              </c:pt>
              <c:pt idx="1">
                <c:v>-0.35570638511814984</c:v>
              </c:pt>
              <c:pt idx="2">
                <c:v>-0.44791706093461287</c:v>
              </c:pt>
              <c:pt idx="3">
                <c:v>-0.27170956067114171</c:v>
              </c:pt>
              <c:pt idx="4">
                <c:v>-0.28598657741830075</c:v>
              </c:pt>
              <c:pt idx="5">
                <c:v>-0.31055761729319331</c:v>
              </c:pt>
              <c:pt idx="6">
                <c:v>-0.36616226482008402</c:v>
              </c:pt>
              <c:pt idx="7">
                <c:v>-0.42337758234086886</c:v>
              </c:pt>
              <c:pt idx="8">
                <c:v>-0.44302673886160238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AE4-4CAE-93CA-B8857AD91770}"/>
            </c:ext>
          </c:extLst>
        </c:ser>
        <c:ser>
          <c:idx val="1"/>
          <c:order val="1"/>
          <c:tx>
            <c:strRef>
              <c:f>'GR R.3.1'!$B$6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-0.41500013919951001</c:v>
              </c:pt>
              <c:pt idx="1">
                <c:v>-0.24033972563384329</c:v>
              </c:pt>
              <c:pt idx="2">
                <c:v>-2.0989391754954012E-2</c:v>
              </c:pt>
              <c:pt idx="3">
                <c:v>-0.26606105864557228</c:v>
              </c:pt>
              <c:pt idx="4">
                <c:v>-0.56707557448216117</c:v>
              </c:pt>
              <c:pt idx="5">
                <c:v>-6.0018479609370019E-2</c:v>
              </c:pt>
              <c:pt idx="6">
                <c:v>-4.5159184052262005E-2</c:v>
              </c:pt>
              <c:pt idx="7">
                <c:v>-0.43463646964259206</c:v>
              </c:pt>
              <c:pt idx="8">
                <c:v>-0.23805723071518425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AE4-4CAE-93CA-B8857AD91770}"/>
            </c:ext>
          </c:extLst>
        </c:ser>
        <c:ser>
          <c:idx val="2"/>
          <c:order val="2"/>
          <c:tx>
            <c:strRef>
              <c:f>'GR R.3.1'!$B$7</c:f>
              <c:strCache>
                <c:ptCount val="1"/>
                <c:pt idx="0">
                  <c:v>Settlement T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-0.42706409673437956</c:v>
              </c:pt>
              <c:pt idx="1">
                <c:v>-0.42770954535660421</c:v>
              </c:pt>
              <c:pt idx="2">
                <c:v>-0.11612983143109804</c:v>
              </c:pt>
              <c:pt idx="3">
                <c:v>-9.1372826884211517E-3</c:v>
              </c:pt>
              <c:pt idx="4">
                <c:v>3.1312398987405187E-3</c:v>
              </c:pt>
              <c:pt idx="5">
                <c:v>-1.9499297399169398E-2</c:v>
              </c:pt>
              <c:pt idx="6">
                <c:v>-4.9136506684387835E-2</c:v>
              </c:pt>
              <c:pt idx="7">
                <c:v>3.0629900440309686E-2</c:v>
              </c:pt>
              <c:pt idx="8">
                <c:v>7.2301365498531978E-5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AE4-4CAE-93CA-B8857AD91770}"/>
            </c:ext>
          </c:extLst>
        </c:ser>
        <c:ser>
          <c:idx val="4"/>
          <c:order val="3"/>
          <c:tx>
            <c:strRef>
              <c:f>'GR R.3.1'!$B$8</c:f>
              <c:strCache>
                <c:ptCount val="1"/>
                <c:pt idx="0">
                  <c:v>Balance CG bodies</c:v>
                </c:pt>
              </c:strCache>
            </c:strRef>
          </c:tx>
          <c:spPr>
            <a:solidFill>
              <a:srgbClr val="FF7C8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0.20369528299260387</c:v>
              </c:pt>
              <c:pt idx="1">
                <c:v>-4.0131437190260716E-2</c:v>
              </c:pt>
              <c:pt idx="2">
                <c:v>3.9570164783929697E-2</c:v>
              </c:pt>
              <c:pt idx="3">
                <c:v>2.9654635634239559E-2</c:v>
              </c:pt>
              <c:pt idx="4">
                <c:v>-0.17326194106364204</c:v>
              </c:pt>
              <c:pt idx="5">
                <c:v>-0.11645910648494749</c:v>
              </c:pt>
              <c:pt idx="6">
                <c:v>5.1788055105805052E-2</c:v>
              </c:pt>
              <c:pt idx="7">
                <c:v>0.17122441610829925</c:v>
              </c:pt>
              <c:pt idx="8">
                <c:v>0.19293803808491322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AE4-4CAE-93CA-B8857AD91770}"/>
            </c:ext>
          </c:extLst>
        </c:ser>
        <c:ser>
          <c:idx val="3"/>
          <c:order val="4"/>
          <c:tx>
            <c:strRef>
              <c:f>'GR R.3.1'!$B$9</c:f>
              <c:strCache>
                <c:ptCount val="1"/>
                <c:pt idx="0">
                  <c:v>RTRP Fund</c:v>
                </c:pt>
              </c:strCache>
            </c:strRef>
          </c:tx>
          <c:spPr>
            <a:pattFill prst="pct50">
              <a:fgClr>
                <a:srgbClr val="A50021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6.446577099570612E-2</c:v>
              </c:pt>
              <c:pt idx="7">
                <c:v>0.20254710838914688</c:v>
              </c:pt>
              <c:pt idx="8">
                <c:v>0.16519415989104586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AE4-4CAE-93CA-B8857AD91770}"/>
            </c:ext>
          </c:extLst>
        </c:ser>
        <c:ser>
          <c:idx val="6"/>
          <c:order val="5"/>
          <c:tx>
            <c:strRef>
              <c:f>'GR R.3.1'!$B$10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9"/>
              <c:pt idx="0">
                <c:v>-0.55874683321114715</c:v>
              </c:pt>
              <c:pt idx="1">
                <c:v>-0.2791244703009409</c:v>
              </c:pt>
              <c:pt idx="2">
                <c:v>-7.0194031442797025E-2</c:v>
              </c:pt>
              <c:pt idx="3">
                <c:v>-0.37496085505030075</c:v>
              </c:pt>
              <c:pt idx="4">
                <c:v>4.1107559696285788E-2</c:v>
              </c:pt>
              <c:pt idx="5">
                <c:v>-0.18434886210866114</c:v>
              </c:pt>
              <c:pt idx="6">
                <c:v>-0.57381165057231986</c:v>
              </c:pt>
              <c:pt idx="7">
                <c:v>-0.12159314307449677</c:v>
              </c:pt>
              <c:pt idx="8">
                <c:v>-0.3129045392382071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AE4-4CAE-93CA-B8857AD91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3881592"/>
        <c:axId val="463885120"/>
      </c:barChart>
      <c:lineChart>
        <c:grouping val="standard"/>
        <c:varyColors val="0"/>
        <c:ser>
          <c:idx val="7"/>
          <c:order val="6"/>
          <c:tx>
            <c:strRef>
              <c:f>'GR R.3.1'!$B$11</c:f>
              <c:strCache>
                <c:ptCount val="1"/>
                <c:pt idx="0">
                  <c:v>Total NA adjustments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val>
            <c:numLit>
              <c:formatCode>General</c:formatCode>
              <c:ptCount val="9"/>
              <c:pt idx="0">
                <c:v>-2.0332408429922326</c:v>
              </c:pt>
              <c:pt idx="1">
                <c:v>-1.343011563599799</c:v>
              </c:pt>
              <c:pt idx="2">
                <c:v>-0.61566015077953229</c:v>
              </c:pt>
              <c:pt idx="3">
                <c:v>-0.89221412142119638</c:v>
              </c:pt>
              <c:pt idx="4">
                <c:v>-0.98208529336907768</c:v>
              </c:pt>
              <c:pt idx="5">
                <c:v>-0.69088336289534147</c:v>
              </c:pt>
              <c:pt idx="6">
                <c:v>-0.91801578002754258</c:v>
              </c:pt>
              <c:pt idx="7">
                <c:v>-0.5752057701202018</c:v>
              </c:pt>
              <c:pt idx="8">
                <c:v>-0.6357840094735360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recuadro LGnF principale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AE4-4CAE-93CA-B8857AD91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881592"/>
        <c:axId val="463885120"/>
      </c:lineChart>
      <c:catAx>
        <c:axId val="46388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63885120"/>
        <c:crosses val="autoZero"/>
        <c:auto val="1"/>
        <c:lblAlgn val="ctr"/>
        <c:lblOffset val="100"/>
        <c:noMultiLvlLbl val="0"/>
      </c:catAx>
      <c:valAx>
        <c:axId val="463885120"/>
        <c:scaling>
          <c:orientation val="minMax"/>
          <c:min val="-2.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63881592"/>
        <c:crosses val="autoZero"/>
        <c:crossBetween val="between"/>
        <c:majorUnit val="0.30000000000000004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85860862580327E-2"/>
          <c:y val="5.613040605545757E-2"/>
          <c:w val="0.93231377005709337"/>
          <c:h val="0.694831021663622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R.3.2'!$B$6:$E$6</c:f>
              <c:strCache>
                <c:ptCount val="4"/>
                <c:pt idx="0">
                  <c:v>Deviation from revenue</c:v>
                </c:pt>
              </c:strCache>
            </c:strRef>
          </c:tx>
          <c:spPr>
            <a:solidFill>
              <a:srgbClr val="800000"/>
            </a:solidFill>
            <a:ln>
              <a:solidFill>
                <a:srgbClr val="800000"/>
              </a:solidFill>
            </a:ln>
            <a:effectLst/>
          </c:spPr>
          <c:invertIfNegative val="0"/>
          <c:cat>
            <c:multiLvlStrRef>
              <c:f>'Segundo GR recuadro ajustes CN'!#REF!</c:f>
            </c:multiLvlStrRef>
          </c:cat>
          <c:val>
            <c:numRef>
              <c:f>'GR R.3.2'!$F$6:$N$6</c:f>
              <c:numCache>
                <c:formatCode>0.0</c:formatCode>
                <c:ptCount val="8"/>
                <c:pt idx="0">
                  <c:v>-0.84758895984507332</c:v>
                </c:pt>
                <c:pt idx="1">
                  <c:v>-0.26525263929561288</c:v>
                </c:pt>
                <c:pt idx="2">
                  <c:v>3.5780929643622499E-3</c:v>
                </c:pt>
                <c:pt idx="3">
                  <c:v>-0.60067947406179079</c:v>
                </c:pt>
                <c:pt idx="4">
                  <c:v>-0.70313010855120017</c:v>
                </c:pt>
                <c:pt idx="5">
                  <c:v>-2.996154253254598E-2</c:v>
                </c:pt>
                <c:pt idx="6">
                  <c:v>-0.52169210896674367</c:v>
                </c:pt>
                <c:pt idx="7">
                  <c:v>0.2074946978873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0-4A7D-A5EE-98D1FA1C78AB}"/>
            </c:ext>
          </c:extLst>
        </c:ser>
        <c:ser>
          <c:idx val="2"/>
          <c:order val="2"/>
          <c:tx>
            <c:strRef>
              <c:f>'GR R.3.2'!$B$7:$E$7</c:f>
              <c:strCache>
                <c:ptCount val="4"/>
                <c:pt idx="0">
                  <c:v>Deviation from expenditure</c:v>
                </c:pt>
              </c:strCache>
            </c:strRef>
          </c:tx>
          <c:spPr>
            <a:solidFill>
              <a:srgbClr val="FF8181"/>
            </a:solidFill>
            <a:ln>
              <a:solidFill>
                <a:srgbClr val="FF8181"/>
              </a:solidFill>
            </a:ln>
            <a:effectLst/>
          </c:spPr>
          <c:invertIfNegative val="0"/>
          <c:cat>
            <c:multiLvlStrRef>
              <c:f>'Segundo GR recuadro ajustes CN'!#REF!</c:f>
            </c:multiLvlStrRef>
          </c:cat>
          <c:val>
            <c:numRef>
              <c:f>'GR R.3.2'!$F$7:$N$7</c:f>
              <c:numCache>
                <c:formatCode>0.0</c:formatCode>
                <c:ptCount val="8"/>
                <c:pt idx="0">
                  <c:v>0.37687651663942012</c:v>
                </c:pt>
                <c:pt idx="1">
                  <c:v>0.47731810439874484</c:v>
                </c:pt>
                <c:pt idx="2">
                  <c:v>0.40343024712552955</c:v>
                </c:pt>
                <c:pt idx="3">
                  <c:v>0.61552242691948822</c:v>
                </c:pt>
                <c:pt idx="4">
                  <c:v>0.41856210623384849</c:v>
                </c:pt>
                <c:pt idx="5">
                  <c:v>0.4313686237341755</c:v>
                </c:pt>
                <c:pt idx="6">
                  <c:v>0.12613686087579798</c:v>
                </c:pt>
                <c:pt idx="7">
                  <c:v>-0.5167302762084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0-4A7D-A5EE-98D1FA1C78AB}"/>
            </c:ext>
          </c:extLst>
        </c:ser>
        <c:ser>
          <c:idx val="3"/>
          <c:order val="3"/>
          <c:tx>
            <c:strRef>
              <c:f>'GR R.3.2'!$B$8:$E$8</c:f>
              <c:strCache>
                <c:ptCount val="4"/>
                <c:pt idx="0">
                  <c:v>Deviation from NA adjustmen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Segundo GR recuadro ajustes CN'!#REF!</c:f>
            </c:multiLvlStrRef>
          </c:cat>
          <c:val>
            <c:numRef>
              <c:f>'GR R.3.2'!$F$8:$N$8</c:f>
              <c:numCache>
                <c:formatCode>0.0</c:formatCode>
                <c:ptCount val="8"/>
                <c:pt idx="0">
                  <c:v>-0.12598691818869437</c:v>
                </c:pt>
                <c:pt idx="1">
                  <c:v>6.565206102166686E-2</c:v>
                </c:pt>
                <c:pt idx="2">
                  <c:v>-7.9671581956033993E-2</c:v>
                </c:pt>
                <c:pt idx="3">
                  <c:v>-0.11246803849745157</c:v>
                </c:pt>
                <c:pt idx="4">
                  <c:v>-0.48718416986955509</c:v>
                </c:pt>
                <c:pt idx="5">
                  <c:v>-1.0031491229454634</c:v>
                </c:pt>
                <c:pt idx="6">
                  <c:v>-0.7116807291453392</c:v>
                </c:pt>
                <c:pt idx="7">
                  <c:v>-0.38374683015671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0-4A7D-A5EE-98D1FA1C7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3883944"/>
        <c:axId val="463881200"/>
      </c:barChart>
      <c:lineChart>
        <c:grouping val="standard"/>
        <c:varyColors val="0"/>
        <c:ser>
          <c:idx val="0"/>
          <c:order val="0"/>
          <c:tx>
            <c:strRef>
              <c:f>'GR R.3.2'!$B$5:$E$5</c:f>
              <c:strCache>
                <c:ptCount val="4"/>
                <c:pt idx="0">
                  <c:v>Deviation year-end vs target/refere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 R.3.2'!$F$4:$N$4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1</c:v>
                </c:pt>
              </c:numCache>
            </c:numRef>
          </c:cat>
          <c:val>
            <c:numRef>
              <c:f>'GR R.3.2'!$F$5:$N$5</c:f>
              <c:numCache>
                <c:formatCode>0.0</c:formatCode>
                <c:ptCount val="8"/>
                <c:pt idx="0">
                  <c:v>-0.59669936139434743</c:v>
                </c:pt>
                <c:pt idx="1">
                  <c:v>0.28075255920120878</c:v>
                </c:pt>
                <c:pt idx="2">
                  <c:v>0.32714668844365458</c:v>
                </c:pt>
                <c:pt idx="3">
                  <c:v>-4.7206061911943223E-2</c:v>
                </c:pt>
                <c:pt idx="4">
                  <c:v>-0.68577676233470841</c:v>
                </c:pt>
                <c:pt idx="5">
                  <c:v>-0.59717483525894655</c:v>
                </c:pt>
                <c:pt idx="6">
                  <c:v>-1.0129239919615451</c:v>
                </c:pt>
                <c:pt idx="7">
                  <c:v>-0.72504668548161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10-4A7D-A5EE-98D1FA1C7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883944"/>
        <c:axId val="463881200"/>
      </c:lineChart>
      <c:catAx>
        <c:axId val="463883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63881200"/>
        <c:crossesAt val="0"/>
        <c:auto val="1"/>
        <c:lblAlgn val="ctr"/>
        <c:lblOffset val="100"/>
        <c:noMultiLvlLbl val="0"/>
      </c:catAx>
      <c:valAx>
        <c:axId val="463881200"/>
        <c:scaling>
          <c:orientation val="minMax"/>
          <c:max val="1.6"/>
          <c:min val="-1.4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63883944"/>
        <c:crosses val="autoZero"/>
        <c:crossBetween val="between"/>
        <c:majorUnit val="0.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5834369388037E-2"/>
          <c:y val="0.85512530157306521"/>
          <c:w val="0.9303409367643477"/>
          <c:h val="0.14487469842693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33571428571428"/>
          <c:y val="5.659797475810574E-2"/>
          <c:w val="0.7950869047619048"/>
          <c:h val="0.76757175925925925"/>
        </c:manualLayout>
      </c:layout>
      <c:scatterChart>
        <c:scatterStyle val="lineMarker"/>
        <c:varyColors val="0"/>
        <c:ser>
          <c:idx val="1"/>
          <c:order val="0"/>
          <c:tx>
            <c:strRef>
              <c:f>'GR1.'!$I$3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957-49AA-A8EE-BB55523A6483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957-49AA-A8EE-BB55523A6483}"/>
              </c:ext>
            </c:extLst>
          </c:dPt>
          <c:dLbls>
            <c:dLbl>
              <c:idx val="5"/>
              <c:layout>
                <c:manualLayout>
                  <c:x val="-0.30416230158730162"/>
                  <c:y val="-0.2485781678531493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I$5:$I$20</c:f>
              <c:numCache>
                <c:formatCode>0.0</c:formatCode>
                <c:ptCount val="16"/>
                <c:pt idx="0">
                  <c:v>4.3</c:v>
                </c:pt>
                <c:pt idx="1">
                  <c:v>4.0999999999999996</c:v>
                </c:pt>
                <c:pt idx="2">
                  <c:v>4</c:v>
                </c:pt>
                <c:pt idx="3">
                  <c:v>4</c:v>
                </c:pt>
                <c:pt idx="4">
                  <c:v>3.9</c:v>
                </c:pt>
                <c:pt idx="5">
                  <c:v>3.7</c:v>
                </c:pt>
                <c:pt idx="6">
                  <c:v>3.3</c:v>
                </c:pt>
                <c:pt idx="7">
                  <c:v>3.2</c:v>
                </c:pt>
                <c:pt idx="8">
                  <c:v>2.8</c:v>
                </c:pt>
                <c:pt idx="9">
                  <c:v>2.6</c:v>
                </c:pt>
                <c:pt idx="10">
                  <c:v>2.1</c:v>
                </c:pt>
                <c:pt idx="11">
                  <c:v>1.7</c:v>
                </c:pt>
                <c:pt idx="12">
                  <c:v>1.7</c:v>
                </c:pt>
                <c:pt idx="13">
                  <c:v>1.6896940343525304</c:v>
                </c:pt>
              </c:numCache>
            </c:numRef>
          </c:xVal>
          <c:yVal>
            <c:numRef>
              <c:f>'GR1.'!$J$5:$J$20</c:f>
              <c:numCache>
                <c:formatCode>0.0</c:formatCode>
                <c:ptCount val="16"/>
                <c:pt idx="0">
                  <c:v>3.1</c:v>
                </c:pt>
                <c:pt idx="1">
                  <c:v>3.4</c:v>
                </c:pt>
                <c:pt idx="2">
                  <c:v>3.7</c:v>
                </c:pt>
                <c:pt idx="3">
                  <c:v>4.2</c:v>
                </c:pt>
                <c:pt idx="4">
                  <c:v>4.8</c:v>
                </c:pt>
                <c:pt idx="5">
                  <c:v>5.2</c:v>
                </c:pt>
                <c:pt idx="6">
                  <c:v>6.6</c:v>
                </c:pt>
                <c:pt idx="7">
                  <c:v>7</c:v>
                </c:pt>
                <c:pt idx="8">
                  <c:v>7.2</c:v>
                </c:pt>
                <c:pt idx="9">
                  <c:v>7.7</c:v>
                </c:pt>
                <c:pt idx="10">
                  <c:v>7.9</c:v>
                </c:pt>
                <c:pt idx="11">
                  <c:v>8.1</c:v>
                </c:pt>
                <c:pt idx="12">
                  <c:v>8</c:v>
                </c:pt>
                <c:pt idx="13">
                  <c:v>8.00789413322767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957-49AA-A8EE-BB55523A6483}"/>
            </c:ext>
          </c:extLst>
        </c:ser>
        <c:ser>
          <c:idx val="2"/>
          <c:order val="1"/>
          <c:tx>
            <c:strRef>
              <c:f>'GR1.'!$C$3</c:f>
              <c:strCache>
                <c:ptCount val="1"/>
                <c:pt idx="0">
                  <c:v>Germany</c:v>
                </c:pt>
              </c:strCache>
            </c:strRef>
          </c:tx>
          <c:spPr>
            <a:ln w="38100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23188730158730159"/>
                  <c:y val="-0.1221755747131765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C$5:$C$20</c:f>
              <c:numCache>
                <c:formatCode>0.0</c:formatCode>
                <c:ptCount val="16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</c:v>
                </c:pt>
                <c:pt idx="4">
                  <c:v>3.7</c:v>
                </c:pt>
                <c:pt idx="5">
                  <c:v>3.5</c:v>
                </c:pt>
                <c:pt idx="6">
                  <c:v>2.4</c:v>
                </c:pt>
                <c:pt idx="7">
                  <c:v>2.2000000000000002</c:v>
                </c:pt>
                <c:pt idx="8">
                  <c:v>2</c:v>
                </c:pt>
                <c:pt idx="9">
                  <c:v>1.8</c:v>
                </c:pt>
                <c:pt idx="10">
                  <c:v>1.6</c:v>
                </c:pt>
                <c:pt idx="11">
                  <c:v>1.5</c:v>
                </c:pt>
                <c:pt idx="12">
                  <c:v>1.4</c:v>
                </c:pt>
                <c:pt idx="13">
                  <c:v>1.4315297810856191</c:v>
                </c:pt>
              </c:numCache>
            </c:numRef>
          </c:xVal>
          <c:yVal>
            <c:numRef>
              <c:f>'GR1.'!$D$5:$D$20</c:f>
              <c:numCache>
                <c:formatCode>0.0</c:formatCode>
                <c:ptCount val="16"/>
                <c:pt idx="0">
                  <c:v>2</c:v>
                </c:pt>
                <c:pt idx="1">
                  <c:v>2.2000000000000002</c:v>
                </c:pt>
                <c:pt idx="2">
                  <c:v>2.5</c:v>
                </c:pt>
                <c:pt idx="3">
                  <c:v>2.7</c:v>
                </c:pt>
                <c:pt idx="4">
                  <c:v>2.9</c:v>
                </c:pt>
                <c:pt idx="5">
                  <c:v>3.4</c:v>
                </c:pt>
                <c:pt idx="6">
                  <c:v>5.2</c:v>
                </c:pt>
                <c:pt idx="7">
                  <c:v>6.3</c:v>
                </c:pt>
                <c:pt idx="8">
                  <c:v>6.6</c:v>
                </c:pt>
                <c:pt idx="9">
                  <c:v>6.9</c:v>
                </c:pt>
                <c:pt idx="10">
                  <c:v>7.2</c:v>
                </c:pt>
                <c:pt idx="11">
                  <c:v>7.5</c:v>
                </c:pt>
                <c:pt idx="12">
                  <c:v>7.8</c:v>
                </c:pt>
                <c:pt idx="13">
                  <c:v>8.07316345300875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957-49AA-A8EE-BB55523A6483}"/>
            </c:ext>
          </c:extLst>
        </c:ser>
        <c:ser>
          <c:idx val="3"/>
          <c:order val="2"/>
          <c:tx>
            <c:strRef>
              <c:f>'GR1.'!$G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7.7777777777777724E-2"/>
                  <c:y val="-0.1453521434820647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B05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G$5:$G$20</c:f>
              <c:numCache>
                <c:formatCode>0.0</c:formatCode>
                <c:ptCount val="16"/>
                <c:pt idx="0">
                  <c:v>4.3</c:v>
                </c:pt>
                <c:pt idx="1">
                  <c:v>4.3</c:v>
                </c:pt>
                <c:pt idx="2">
                  <c:v>4.2</c:v>
                </c:pt>
                <c:pt idx="3">
                  <c:v>4.3</c:v>
                </c:pt>
                <c:pt idx="4">
                  <c:v>4.2</c:v>
                </c:pt>
                <c:pt idx="5">
                  <c:v>4.0999999999999996</c:v>
                </c:pt>
                <c:pt idx="6">
                  <c:v>3.4</c:v>
                </c:pt>
                <c:pt idx="7">
                  <c:v>2.7</c:v>
                </c:pt>
                <c:pt idx="8">
                  <c:v>2.5</c:v>
                </c:pt>
                <c:pt idx="9">
                  <c:v>2.6</c:v>
                </c:pt>
                <c:pt idx="10">
                  <c:v>2.7</c:v>
                </c:pt>
                <c:pt idx="11">
                  <c:v>3</c:v>
                </c:pt>
                <c:pt idx="12">
                  <c:v>3.3</c:v>
                </c:pt>
                <c:pt idx="13">
                  <c:v>3.3380773604728109</c:v>
                </c:pt>
              </c:numCache>
            </c:numRef>
          </c:xVal>
          <c:yVal>
            <c:numRef>
              <c:f>'GR1.'!$H$5:$H$20</c:f>
              <c:numCache>
                <c:formatCode>0.0</c:formatCode>
                <c:ptCount val="16"/>
                <c:pt idx="0">
                  <c:v>1.4</c:v>
                </c:pt>
                <c:pt idx="1">
                  <c:v>1.7</c:v>
                </c:pt>
                <c:pt idx="2">
                  <c:v>1.9</c:v>
                </c:pt>
                <c:pt idx="3">
                  <c:v>2.2000000000000002</c:v>
                </c:pt>
                <c:pt idx="4">
                  <c:v>2.7</c:v>
                </c:pt>
                <c:pt idx="5">
                  <c:v>3.6</c:v>
                </c:pt>
                <c:pt idx="6">
                  <c:v>5.8</c:v>
                </c:pt>
                <c:pt idx="7">
                  <c:v>6.2</c:v>
                </c:pt>
                <c:pt idx="8">
                  <c:v>6.2</c:v>
                </c:pt>
                <c:pt idx="9">
                  <c:v>6.4</c:v>
                </c:pt>
                <c:pt idx="10">
                  <c:v>6.8</c:v>
                </c:pt>
                <c:pt idx="11">
                  <c:v>7</c:v>
                </c:pt>
                <c:pt idx="12">
                  <c:v>7.4</c:v>
                </c:pt>
                <c:pt idx="13">
                  <c:v>7.6442756555355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957-49AA-A8EE-BB55523A6483}"/>
            </c:ext>
          </c:extLst>
        </c:ser>
        <c:ser>
          <c:idx val="0"/>
          <c:order val="3"/>
          <c:tx>
            <c:strRef>
              <c:f>'GR1.'!$E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rgbClr val="0070C0"/>
              </a:solidFill>
              <a:ln w="28575">
                <a:solidFill>
                  <a:srgbClr val="0070C0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16662698412698415"/>
                  <c:y val="4.35003415856530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70C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E$5:$E$20</c:f>
              <c:numCache>
                <c:formatCode>0.0</c:formatCode>
                <c:ptCount val="16"/>
                <c:pt idx="0">
                  <c:v>3.8</c:v>
                </c:pt>
                <c:pt idx="1">
                  <c:v>3.8</c:v>
                </c:pt>
                <c:pt idx="2">
                  <c:v>3.8</c:v>
                </c:pt>
                <c:pt idx="3">
                  <c:v>3.8</c:v>
                </c:pt>
                <c:pt idx="4">
                  <c:v>3.8</c:v>
                </c:pt>
                <c:pt idx="5">
                  <c:v>3.8</c:v>
                </c:pt>
                <c:pt idx="6">
                  <c:v>3.3</c:v>
                </c:pt>
                <c:pt idx="7">
                  <c:v>3.1</c:v>
                </c:pt>
                <c:pt idx="8">
                  <c:v>2.9</c:v>
                </c:pt>
                <c:pt idx="9">
                  <c:v>2.5</c:v>
                </c:pt>
                <c:pt idx="10">
                  <c:v>2.2999999999999998</c:v>
                </c:pt>
                <c:pt idx="11">
                  <c:v>2.4</c:v>
                </c:pt>
                <c:pt idx="12">
                  <c:v>2.5</c:v>
                </c:pt>
                <c:pt idx="13">
                  <c:v>2.5132485684791153</c:v>
                </c:pt>
              </c:numCache>
            </c:numRef>
          </c:xVal>
          <c:yVal>
            <c:numRef>
              <c:f>'GR1.'!$F$5:$F$20</c:f>
              <c:numCache>
                <c:formatCode>0.0</c:formatCode>
                <c:ptCount val="16"/>
                <c:pt idx="0">
                  <c:v>1.5</c:v>
                </c:pt>
                <c:pt idx="1">
                  <c:v>1.6</c:v>
                </c:pt>
                <c:pt idx="2">
                  <c:v>1.8</c:v>
                </c:pt>
                <c:pt idx="3">
                  <c:v>2.1</c:v>
                </c:pt>
                <c:pt idx="4">
                  <c:v>2.2000000000000002</c:v>
                </c:pt>
                <c:pt idx="5">
                  <c:v>2.6</c:v>
                </c:pt>
                <c:pt idx="6">
                  <c:v>3.9</c:v>
                </c:pt>
                <c:pt idx="7">
                  <c:v>4.2</c:v>
                </c:pt>
                <c:pt idx="8">
                  <c:v>4.5</c:v>
                </c:pt>
                <c:pt idx="9">
                  <c:v>5</c:v>
                </c:pt>
                <c:pt idx="10">
                  <c:v>5.3</c:v>
                </c:pt>
                <c:pt idx="11">
                  <c:v>5.5</c:v>
                </c:pt>
                <c:pt idx="12">
                  <c:v>5.5</c:v>
                </c:pt>
                <c:pt idx="13">
                  <c:v>5.4391828846418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957-49AA-A8EE-BB55523A6483}"/>
            </c:ext>
          </c:extLst>
        </c:ser>
        <c:ser>
          <c:idx val="4"/>
          <c:order val="4"/>
          <c:tx>
            <c:strRef>
              <c:f>'GR1.'!$K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4554166666666674E-2"/>
                  <c:y val="6.75043041804180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1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900"/>
                      <a:t>September 202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1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437420634920634"/>
                      <c:h val="0.134480555555555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0957-49AA-A8EE-BB55523A6483}"/>
                </c:ext>
              </c:extLst>
            </c:dLbl>
            <c:dLbl>
              <c:idx val="6"/>
              <c:layout>
                <c:manualLayout>
                  <c:x val="-2.1904855643044722E-2"/>
                  <c:y val="-3.28656313794109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1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57-49AA-A8EE-BB55523A6483}"/>
                </c:ext>
              </c:extLst>
            </c:dLbl>
            <c:dLbl>
              <c:idx val="9"/>
              <c:layout>
                <c:manualLayout>
                  <c:x val="-0.10091309523809533"/>
                  <c:y val="-0.1638669629394639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ctober202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252380952380953"/>
                      <c:h val="0.14040538541204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K$5:$K$20</c:f>
              <c:numCache>
                <c:formatCode>0.0</c:formatCode>
                <c:ptCount val="16"/>
                <c:pt idx="0">
                  <c:v>6</c:v>
                </c:pt>
                <c:pt idx="1">
                  <c:v>6.1</c:v>
                </c:pt>
                <c:pt idx="2">
                  <c:v>5.9</c:v>
                </c:pt>
                <c:pt idx="3">
                  <c:v>5.8</c:v>
                </c:pt>
                <c:pt idx="4">
                  <c:v>5.6</c:v>
                </c:pt>
                <c:pt idx="5">
                  <c:v>5.7</c:v>
                </c:pt>
                <c:pt idx="6">
                  <c:v>5.0999999999999996</c:v>
                </c:pt>
                <c:pt idx="7">
                  <c:v>4.5999999999999996</c:v>
                </c:pt>
                <c:pt idx="8">
                  <c:v>4.4000000000000004</c:v>
                </c:pt>
                <c:pt idx="9">
                  <c:v>4.3</c:v>
                </c:pt>
                <c:pt idx="10">
                  <c:v>4.2</c:v>
                </c:pt>
                <c:pt idx="11">
                  <c:v>4.3</c:v>
                </c:pt>
                <c:pt idx="12">
                  <c:v>4.3</c:v>
                </c:pt>
                <c:pt idx="13">
                  <c:v>4.3816075271745953</c:v>
                </c:pt>
              </c:numCache>
            </c:numRef>
          </c:xVal>
          <c:yVal>
            <c:numRef>
              <c:f>'GR1.'!$L$5:$L$20</c:f>
              <c:numCache>
                <c:formatCode>0.0</c:formatCode>
                <c:ptCount val="16"/>
                <c:pt idx="0">
                  <c:v>1.5</c:v>
                </c:pt>
                <c:pt idx="1">
                  <c:v>1.8</c:v>
                </c:pt>
                <c:pt idx="2">
                  <c:v>2.2999999999999998</c:v>
                </c:pt>
                <c:pt idx="3">
                  <c:v>2.5</c:v>
                </c:pt>
                <c:pt idx="4">
                  <c:v>3</c:v>
                </c:pt>
                <c:pt idx="5">
                  <c:v>3.8</c:v>
                </c:pt>
                <c:pt idx="6">
                  <c:v>6.3</c:v>
                </c:pt>
                <c:pt idx="7">
                  <c:v>7.2</c:v>
                </c:pt>
                <c:pt idx="8">
                  <c:v>7.2</c:v>
                </c:pt>
                <c:pt idx="9">
                  <c:v>7.5</c:v>
                </c:pt>
                <c:pt idx="10">
                  <c:v>8</c:v>
                </c:pt>
                <c:pt idx="11">
                  <c:v>8.6</c:v>
                </c:pt>
                <c:pt idx="12">
                  <c:v>8.8000000000000007</c:v>
                </c:pt>
                <c:pt idx="13">
                  <c:v>8.90053433610701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0957-49AA-A8EE-BB55523A6483}"/>
            </c:ext>
          </c:extLst>
        </c:ser>
        <c:ser>
          <c:idx val="5"/>
          <c:order val="5"/>
          <c:tx>
            <c:strRef>
              <c:f>'GR1.'!$M$3</c:f>
              <c:strCache>
                <c:ptCount val="1"/>
                <c:pt idx="0">
                  <c:v>Euro Are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5.8849206349206394E-2"/>
                  <c:y val="-0.1616476997348479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957-49AA-A8EE-BB55523A64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1.'!$M$5:$M$20</c:f>
              <c:numCache>
                <c:formatCode>0.0</c:formatCode>
                <c:ptCount val="16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.2</c:v>
                </c:pt>
                <c:pt idx="4">
                  <c:v>4</c:v>
                </c:pt>
                <c:pt idx="5">
                  <c:v>3.9</c:v>
                </c:pt>
                <c:pt idx="6">
                  <c:v>3.2</c:v>
                </c:pt>
                <c:pt idx="7">
                  <c:v>2.8</c:v>
                </c:pt>
                <c:pt idx="8">
                  <c:v>2.7</c:v>
                </c:pt>
                <c:pt idx="9">
                  <c:v>2.8</c:v>
                </c:pt>
                <c:pt idx="10">
                  <c:v>2.7</c:v>
                </c:pt>
                <c:pt idx="11">
                  <c:v>2.8</c:v>
                </c:pt>
                <c:pt idx="12">
                  <c:v>2.9</c:v>
                </c:pt>
                <c:pt idx="13">
                  <c:v>3.03576398464637</c:v>
                </c:pt>
              </c:numCache>
            </c:numRef>
          </c:xVal>
          <c:yVal>
            <c:numRef>
              <c:f>'GR1.'!$N$5:$N$20</c:f>
              <c:numCache>
                <c:formatCode>0.0</c:formatCode>
                <c:ptCount val="16"/>
                <c:pt idx="0">
                  <c:v>1.7</c:v>
                </c:pt>
                <c:pt idx="1">
                  <c:v>2</c:v>
                </c:pt>
                <c:pt idx="2">
                  <c:v>2.2999999999999998</c:v>
                </c:pt>
                <c:pt idx="3">
                  <c:v>2.6</c:v>
                </c:pt>
                <c:pt idx="4">
                  <c:v>3.1</c:v>
                </c:pt>
                <c:pt idx="5">
                  <c:v>3.9</c:v>
                </c:pt>
                <c:pt idx="6">
                  <c:v>5.7</c:v>
                </c:pt>
                <c:pt idx="7">
                  <c:v>6.5</c:v>
                </c:pt>
                <c:pt idx="8">
                  <c:v>6.8</c:v>
                </c:pt>
                <c:pt idx="9">
                  <c:v>7.2</c:v>
                </c:pt>
                <c:pt idx="10">
                  <c:v>7.5</c:v>
                </c:pt>
                <c:pt idx="11">
                  <c:v>7.8</c:v>
                </c:pt>
                <c:pt idx="12">
                  <c:v>8.1999999999999993</c:v>
                </c:pt>
                <c:pt idx="13">
                  <c:v>8.29612676598660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0957-49AA-A8EE-BB55523A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12104"/>
        <c:axId val="440311320"/>
      </c:scatterChart>
      <c:valAx>
        <c:axId val="440312104"/>
        <c:scaling>
          <c:orientation val="minMax"/>
          <c:max val="7"/>
          <c:min val="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GDP volume (</a:t>
                </a:r>
                <a:r>
                  <a:rPr lang="en-GB" baseline="0"/>
                  <a:t>Rate of Change)</a:t>
                </a:r>
              </a:p>
            </c:rich>
          </c:tx>
          <c:layout>
            <c:manualLayout>
              <c:xMode val="edge"/>
              <c:yMode val="edge"/>
              <c:x val="0.19768253968253965"/>
              <c:y val="0.914186574074074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1320"/>
        <c:crosses val="autoZero"/>
        <c:crossBetween val="midCat"/>
        <c:majorUnit val="1"/>
      </c:valAx>
      <c:valAx>
        <c:axId val="440311320"/>
        <c:scaling>
          <c:orientation val="minMax"/>
          <c:max val="1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CPI (Rate </a:t>
                </a:r>
                <a:r>
                  <a:rPr lang="en-GB" baseline="0"/>
                  <a:t>of Change)</a:t>
                </a:r>
              </a:p>
            </c:rich>
          </c:tx>
          <c:layout>
            <c:manualLayout>
              <c:xMode val="edge"/>
              <c:yMode val="edge"/>
              <c:x val="0"/>
              <c:y val="0.126714131535289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21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5238095238092"/>
          <c:y val="5.659797475810574E-2"/>
          <c:w val="0.80467023809523808"/>
          <c:h val="0.76757175925925925"/>
        </c:manualLayout>
      </c:layout>
      <c:scatterChart>
        <c:scatterStyle val="lineMarker"/>
        <c:varyColors val="0"/>
        <c:ser>
          <c:idx val="1"/>
          <c:order val="0"/>
          <c:tx>
            <c:strRef>
              <c:f>'GR1.'!$I$3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28575">
                <a:solidFill>
                  <a:schemeClr val="accent2"/>
                </a:solidFill>
              </a:ln>
              <a:effectLst/>
            </c:spPr>
          </c:marker>
          <c:xVal>
            <c:numRef>
              <c:f>'GR1.'!$I$23:$I$38</c:f>
              <c:numCache>
                <c:formatCode>0.0</c:formatCode>
                <c:ptCount val="16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17669018927353711</c:v>
                </c:pt>
              </c:numCache>
            </c:numRef>
          </c:xVal>
          <c:yVal>
            <c:numRef>
              <c:f>'GR1.'!$J$23:$J$38</c:f>
              <c:numCache>
                <c:formatCode>0.0</c:formatCode>
                <c:ptCount val="16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88982045381692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D54-4E88-9621-A111BC3F48F1}"/>
            </c:ext>
          </c:extLst>
        </c:ser>
        <c:ser>
          <c:idx val="2"/>
          <c:order val="1"/>
          <c:tx>
            <c:strRef>
              <c:f>'GR1.'!$C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28575">
                <a:noFill/>
              </a:ln>
              <a:effectLst/>
            </c:spPr>
          </c:marker>
          <c:xVal>
            <c:numRef>
              <c:f>'GR1.'!$C$23:$C$38</c:f>
              <c:numCache>
                <c:formatCode>0.0</c:formatCode>
                <c:ptCount val="16"/>
                <c:pt idx="0">
                  <c:v>2.5</c:v>
                </c:pt>
                <c:pt idx="1">
                  <c:v>2.7</c:v>
                </c:pt>
                <c:pt idx="2">
                  <c:v>2.6</c:v>
                </c:pt>
                <c:pt idx="3">
                  <c:v>2.5</c:v>
                </c:pt>
                <c:pt idx="4">
                  <c:v>2.4</c:v>
                </c:pt>
                <c:pt idx="5">
                  <c:v>2.1</c:v>
                </c:pt>
                <c:pt idx="6">
                  <c:v>1.6</c:v>
                </c:pt>
                <c:pt idx="7">
                  <c:v>0.7</c:v>
                </c:pt>
                <c:pt idx="8">
                  <c:v>-0.7</c:v>
                </c:pt>
                <c:pt idx="9">
                  <c:v>-0.93754034770587602</c:v>
                </c:pt>
              </c:numCache>
            </c:numRef>
          </c:xVal>
          <c:yVal>
            <c:numRef>
              <c:f>'GR1.'!$D$23:$D$38</c:f>
              <c:numCache>
                <c:formatCode>0.0</c:formatCode>
                <c:ptCount val="16"/>
                <c:pt idx="0">
                  <c:v>1.9</c:v>
                </c:pt>
                <c:pt idx="1">
                  <c:v>1.9</c:v>
                </c:pt>
                <c:pt idx="2">
                  <c:v>2.4</c:v>
                </c:pt>
                <c:pt idx="3">
                  <c:v>2.7</c:v>
                </c:pt>
                <c:pt idx="4">
                  <c:v>3</c:v>
                </c:pt>
                <c:pt idx="5">
                  <c:v>3.4</c:v>
                </c:pt>
                <c:pt idx="6">
                  <c:v>3.6</c:v>
                </c:pt>
                <c:pt idx="7">
                  <c:v>4.2</c:v>
                </c:pt>
                <c:pt idx="8">
                  <c:v>5.8</c:v>
                </c:pt>
                <c:pt idx="9">
                  <c:v>6.83728985053307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D54-4E88-9621-A111BC3F48F1}"/>
            </c:ext>
          </c:extLst>
        </c:ser>
        <c:ser>
          <c:idx val="3"/>
          <c:order val="2"/>
          <c:tx>
            <c:strRef>
              <c:f>'GR1.'!$G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28575">
                <a:solidFill>
                  <a:srgbClr val="00B050"/>
                </a:solidFill>
              </a:ln>
              <a:effectLst/>
            </c:spPr>
          </c:marker>
          <c:xVal>
            <c:numRef>
              <c:f>'GR1.'!$G$23:$G$38</c:f>
              <c:numCache>
                <c:formatCode>0.0</c:formatCode>
                <c:ptCount val="16"/>
                <c:pt idx="0">
                  <c:v>2.2000000000000002</c:v>
                </c:pt>
                <c:pt idx="1">
                  <c:v>2.2999999999999998</c:v>
                </c:pt>
                <c:pt idx="2">
                  <c:v>2</c:v>
                </c:pt>
                <c:pt idx="3">
                  <c:v>1.9</c:v>
                </c:pt>
                <c:pt idx="4">
                  <c:v>1.8</c:v>
                </c:pt>
                <c:pt idx="5">
                  <c:v>1.7</c:v>
                </c:pt>
                <c:pt idx="6">
                  <c:v>1.3</c:v>
                </c:pt>
                <c:pt idx="7">
                  <c:v>1.1000000000000001</c:v>
                </c:pt>
                <c:pt idx="8">
                  <c:v>0.3</c:v>
                </c:pt>
                <c:pt idx="9">
                  <c:v>-6.7234375160077353E-2</c:v>
                </c:pt>
              </c:numCache>
            </c:numRef>
          </c:xVal>
          <c:yVal>
            <c:numRef>
              <c:f>'GR1.'!$H$23:$H$38</c:f>
              <c:numCache>
                <c:formatCode>0.0</c:formatCode>
                <c:ptCount val="16"/>
                <c:pt idx="0">
                  <c:v>1.3</c:v>
                </c:pt>
                <c:pt idx="1">
                  <c:v>1.3</c:v>
                </c:pt>
                <c:pt idx="2">
                  <c:v>1.9</c:v>
                </c:pt>
                <c:pt idx="3">
                  <c:v>2.1</c:v>
                </c:pt>
                <c:pt idx="4">
                  <c:v>2.1</c:v>
                </c:pt>
                <c:pt idx="5">
                  <c:v>2.6</c:v>
                </c:pt>
                <c:pt idx="6">
                  <c:v>3.1</c:v>
                </c:pt>
                <c:pt idx="7">
                  <c:v>3.1</c:v>
                </c:pt>
                <c:pt idx="8">
                  <c:v>4.3</c:v>
                </c:pt>
                <c:pt idx="9">
                  <c:v>5.0420883556857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54-4E88-9621-A111BC3F48F1}"/>
            </c:ext>
          </c:extLst>
        </c:ser>
        <c:ser>
          <c:idx val="0"/>
          <c:order val="3"/>
          <c:tx>
            <c:strRef>
              <c:f>'GR1.'!$E$3</c:f>
              <c:strCache>
                <c:ptCount val="1"/>
                <c:pt idx="0">
                  <c:v>France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xVal>
            <c:numRef>
              <c:f>'GR1.'!$E$23:$E$38</c:f>
              <c:numCache>
                <c:formatCode>0.0</c:formatCode>
                <c:ptCount val="16"/>
                <c:pt idx="0">
                  <c:v>2</c:v>
                </c:pt>
                <c:pt idx="1">
                  <c:v>2.1</c:v>
                </c:pt>
                <c:pt idx="2">
                  <c:v>1.7</c:v>
                </c:pt>
                <c:pt idx="3">
                  <c:v>1.8</c:v>
                </c:pt>
                <c:pt idx="4">
                  <c:v>1.7</c:v>
                </c:pt>
                <c:pt idx="5">
                  <c:v>1.6</c:v>
                </c:pt>
                <c:pt idx="6">
                  <c:v>1.3</c:v>
                </c:pt>
                <c:pt idx="7">
                  <c:v>1.2</c:v>
                </c:pt>
                <c:pt idx="8">
                  <c:v>0.6</c:v>
                </c:pt>
                <c:pt idx="9">
                  <c:v>0.31196292622883537</c:v>
                </c:pt>
              </c:numCache>
            </c:numRef>
          </c:xVal>
          <c:yVal>
            <c:numRef>
              <c:f>'GR1.'!$F$23:$F$38</c:f>
              <c:numCache>
                <c:formatCode>0.0</c:formatCode>
                <c:ptCount val="16"/>
                <c:pt idx="0">
                  <c:v>1.5</c:v>
                </c:pt>
                <c:pt idx="1">
                  <c:v>1.5</c:v>
                </c:pt>
                <c:pt idx="2">
                  <c:v>1.9</c:v>
                </c:pt>
                <c:pt idx="3">
                  <c:v>2.1</c:v>
                </c:pt>
                <c:pt idx="4">
                  <c:v>2.2999999999999998</c:v>
                </c:pt>
                <c:pt idx="5">
                  <c:v>2.6</c:v>
                </c:pt>
                <c:pt idx="6">
                  <c:v>3.1</c:v>
                </c:pt>
                <c:pt idx="7">
                  <c:v>3.2</c:v>
                </c:pt>
                <c:pt idx="8">
                  <c:v>3.6</c:v>
                </c:pt>
                <c:pt idx="9">
                  <c:v>4.01811843946079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D54-4E88-9621-A111BC3F48F1}"/>
            </c:ext>
          </c:extLst>
        </c:ser>
        <c:ser>
          <c:idx val="4"/>
          <c:order val="4"/>
          <c:tx>
            <c:strRef>
              <c:f>'GR1.'!$K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28575">
                <a:noFill/>
              </a:ln>
              <a:effectLst/>
            </c:spPr>
          </c:marker>
          <c:xVal>
            <c:numRef>
              <c:f>'GR1.'!$K$23:$K$38</c:f>
              <c:numCache>
                <c:formatCode>0.0</c:formatCode>
                <c:ptCount val="16"/>
                <c:pt idx="0">
                  <c:v>3.6</c:v>
                </c:pt>
                <c:pt idx="1">
                  <c:v>3.6</c:v>
                </c:pt>
                <c:pt idx="2">
                  <c:v>3.4</c:v>
                </c:pt>
                <c:pt idx="3">
                  <c:v>3.3</c:v>
                </c:pt>
                <c:pt idx="4">
                  <c:v>3</c:v>
                </c:pt>
                <c:pt idx="5">
                  <c:v>3</c:v>
                </c:pt>
                <c:pt idx="6">
                  <c:v>2.5</c:v>
                </c:pt>
                <c:pt idx="7">
                  <c:v>2.2999999999999998</c:v>
                </c:pt>
                <c:pt idx="8">
                  <c:v>1.6</c:v>
                </c:pt>
                <c:pt idx="9">
                  <c:v>1.1914448587038062</c:v>
                </c:pt>
              </c:numCache>
            </c:numRef>
          </c:xVal>
          <c:yVal>
            <c:numRef>
              <c:f>'GR1.'!$L$23:$L$38</c:f>
              <c:numCache>
                <c:formatCode>0.0</c:formatCode>
                <c:ptCount val="16"/>
                <c:pt idx="0">
                  <c:v>1.5</c:v>
                </c:pt>
                <c:pt idx="1">
                  <c:v>1.5</c:v>
                </c:pt>
                <c:pt idx="2">
                  <c:v>1.7</c:v>
                </c:pt>
                <c:pt idx="3">
                  <c:v>2.1</c:v>
                </c:pt>
                <c:pt idx="4">
                  <c:v>2.1</c:v>
                </c:pt>
                <c:pt idx="5">
                  <c:v>2.6</c:v>
                </c:pt>
                <c:pt idx="6">
                  <c:v>3.2</c:v>
                </c:pt>
                <c:pt idx="7">
                  <c:v>3.6</c:v>
                </c:pt>
                <c:pt idx="8">
                  <c:v>4.0999999999999996</c:v>
                </c:pt>
                <c:pt idx="9">
                  <c:v>4.59859324105348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D54-4E88-9621-A111BC3F48F1}"/>
            </c:ext>
          </c:extLst>
        </c:ser>
        <c:ser>
          <c:idx val="5"/>
          <c:order val="5"/>
          <c:tx>
            <c:strRef>
              <c:f>'GR1.'!$M$3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8575">
                <a:noFill/>
              </a:ln>
              <a:effectLst/>
            </c:spPr>
          </c:marker>
          <c:xVal>
            <c:numRef>
              <c:f>'GR1.'!$M$23:$M$38</c:f>
              <c:numCache>
                <c:formatCode>0.0</c:formatCode>
                <c:ptCount val="16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-3.798100351590513E-2</c:v>
                </c:pt>
              </c:numCache>
            </c:numRef>
          </c:xVal>
          <c:yVal>
            <c:numRef>
              <c:f>'GR1.'!$N$23:$N$38</c:f>
              <c:numCache>
                <c:formatCode>0.0</c:formatCode>
                <c:ptCount val="16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76942977477367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D54-4E88-9621-A111BC3F4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14064"/>
        <c:axId val="440313280"/>
      </c:scatterChart>
      <c:valAx>
        <c:axId val="440314064"/>
        <c:scaling>
          <c:orientation val="minMax"/>
          <c:max val="4"/>
          <c:min val="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GDP volume (</a:t>
                </a:r>
                <a:r>
                  <a:rPr lang="en-GB" baseline="0"/>
                  <a:t>Rate of Change)</a:t>
                </a:r>
              </a:p>
            </c:rich>
          </c:tx>
          <c:layout>
            <c:manualLayout>
              <c:xMode val="edge"/>
              <c:yMode val="edge"/>
              <c:x val="0.14224603174603176"/>
              <c:y val="0.914186574074074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3280"/>
        <c:crosses val="autoZero"/>
        <c:crossBetween val="midCat"/>
        <c:majorUnit val="1"/>
      </c:valAx>
      <c:valAx>
        <c:axId val="440313280"/>
        <c:scaling>
          <c:orientation val="minMax"/>
          <c:max val="1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CPI (Rate </a:t>
                </a:r>
                <a:r>
                  <a:rPr lang="en-GB" baseline="0"/>
                  <a:t>of Change)</a:t>
                </a:r>
              </a:p>
            </c:rich>
          </c:tx>
          <c:layout>
            <c:manualLayout>
              <c:xMode val="edge"/>
              <c:yMode val="edge"/>
              <c:x val="5.0396825396825393E-3"/>
              <c:y val="9.74958333333333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4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6685796978681351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'GR2.'!$B$5:$B$5</c:f>
              <c:strCache>
                <c:ptCount val="1"/>
                <c:pt idx="0">
                  <c:v>Europe. Natural gas TTF</c:v>
                </c:pt>
              </c:strCache>
            </c:strRef>
          </c:tx>
          <c:spPr>
            <a:ln w="25400" cap="rnd">
              <a:solidFill>
                <a:schemeClr val="tx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2.'!$A$6:$A$1703</c:f>
              <c:numCache>
                <c:formatCode>m/d/yyyy</c:formatCode>
                <c:ptCount val="1698"/>
                <c:pt idx="0">
                  <c:v>44846</c:v>
                </c:pt>
                <c:pt idx="1">
                  <c:v>44845</c:v>
                </c:pt>
                <c:pt idx="2">
                  <c:v>44844</c:v>
                </c:pt>
                <c:pt idx="3">
                  <c:v>44841</c:v>
                </c:pt>
                <c:pt idx="4">
                  <c:v>44840</c:v>
                </c:pt>
                <c:pt idx="5">
                  <c:v>44839</c:v>
                </c:pt>
                <c:pt idx="6">
                  <c:v>44838</c:v>
                </c:pt>
                <c:pt idx="7">
                  <c:v>44837</c:v>
                </c:pt>
                <c:pt idx="8">
                  <c:v>44834</c:v>
                </c:pt>
                <c:pt idx="9">
                  <c:v>44833</c:v>
                </c:pt>
                <c:pt idx="10">
                  <c:v>44832</c:v>
                </c:pt>
                <c:pt idx="11">
                  <c:v>44831</c:v>
                </c:pt>
                <c:pt idx="12">
                  <c:v>44830</c:v>
                </c:pt>
                <c:pt idx="13">
                  <c:v>44827</c:v>
                </c:pt>
                <c:pt idx="14">
                  <c:v>44826</c:v>
                </c:pt>
                <c:pt idx="15">
                  <c:v>44825</c:v>
                </c:pt>
                <c:pt idx="16">
                  <c:v>44824</c:v>
                </c:pt>
                <c:pt idx="17">
                  <c:v>44823</c:v>
                </c:pt>
                <c:pt idx="18">
                  <c:v>44820</c:v>
                </c:pt>
                <c:pt idx="19">
                  <c:v>44819</c:v>
                </c:pt>
                <c:pt idx="20">
                  <c:v>44818</c:v>
                </c:pt>
                <c:pt idx="21">
                  <c:v>44817</c:v>
                </c:pt>
                <c:pt idx="22">
                  <c:v>44816</c:v>
                </c:pt>
                <c:pt idx="23">
                  <c:v>44813</c:v>
                </c:pt>
                <c:pt idx="24">
                  <c:v>44812</c:v>
                </c:pt>
                <c:pt idx="25">
                  <c:v>44811</c:v>
                </c:pt>
                <c:pt idx="26">
                  <c:v>44810</c:v>
                </c:pt>
                <c:pt idx="27">
                  <c:v>44809</c:v>
                </c:pt>
                <c:pt idx="28">
                  <c:v>44806</c:v>
                </c:pt>
                <c:pt idx="29">
                  <c:v>44805</c:v>
                </c:pt>
                <c:pt idx="30">
                  <c:v>44804</c:v>
                </c:pt>
                <c:pt idx="31">
                  <c:v>44803</c:v>
                </c:pt>
                <c:pt idx="32">
                  <c:v>44802</c:v>
                </c:pt>
                <c:pt idx="33">
                  <c:v>44799</c:v>
                </c:pt>
                <c:pt idx="34">
                  <c:v>44798</c:v>
                </c:pt>
                <c:pt idx="35">
                  <c:v>44797</c:v>
                </c:pt>
                <c:pt idx="36">
                  <c:v>44796</c:v>
                </c:pt>
                <c:pt idx="37">
                  <c:v>44795</c:v>
                </c:pt>
                <c:pt idx="38">
                  <c:v>44792</c:v>
                </c:pt>
                <c:pt idx="39">
                  <c:v>44791</c:v>
                </c:pt>
                <c:pt idx="40">
                  <c:v>44790</c:v>
                </c:pt>
                <c:pt idx="41">
                  <c:v>44789</c:v>
                </c:pt>
                <c:pt idx="42">
                  <c:v>44788</c:v>
                </c:pt>
                <c:pt idx="43">
                  <c:v>44785</c:v>
                </c:pt>
                <c:pt idx="44">
                  <c:v>44784</c:v>
                </c:pt>
                <c:pt idx="45">
                  <c:v>44783</c:v>
                </c:pt>
                <c:pt idx="46">
                  <c:v>44782</c:v>
                </c:pt>
                <c:pt idx="47">
                  <c:v>44781</c:v>
                </c:pt>
                <c:pt idx="48">
                  <c:v>44778</c:v>
                </c:pt>
                <c:pt idx="49">
                  <c:v>44777</c:v>
                </c:pt>
                <c:pt idx="50">
                  <c:v>44776</c:v>
                </c:pt>
                <c:pt idx="51">
                  <c:v>44775</c:v>
                </c:pt>
                <c:pt idx="52">
                  <c:v>44774</c:v>
                </c:pt>
                <c:pt idx="53">
                  <c:v>44771</c:v>
                </c:pt>
                <c:pt idx="54">
                  <c:v>44770</c:v>
                </c:pt>
                <c:pt idx="55">
                  <c:v>44769</c:v>
                </c:pt>
                <c:pt idx="56">
                  <c:v>44768</c:v>
                </c:pt>
                <c:pt idx="57">
                  <c:v>44767</c:v>
                </c:pt>
                <c:pt idx="58">
                  <c:v>44764</c:v>
                </c:pt>
                <c:pt idx="59">
                  <c:v>44763</c:v>
                </c:pt>
                <c:pt idx="60">
                  <c:v>44762</c:v>
                </c:pt>
                <c:pt idx="61">
                  <c:v>44761</c:v>
                </c:pt>
                <c:pt idx="62">
                  <c:v>44760</c:v>
                </c:pt>
                <c:pt idx="63">
                  <c:v>44757</c:v>
                </c:pt>
                <c:pt idx="64">
                  <c:v>44756</c:v>
                </c:pt>
                <c:pt idx="65">
                  <c:v>44755</c:v>
                </c:pt>
                <c:pt idx="66">
                  <c:v>44754</c:v>
                </c:pt>
                <c:pt idx="67">
                  <c:v>44753</c:v>
                </c:pt>
                <c:pt idx="68">
                  <c:v>44750</c:v>
                </c:pt>
                <c:pt idx="69">
                  <c:v>44749</c:v>
                </c:pt>
                <c:pt idx="70">
                  <c:v>44748</c:v>
                </c:pt>
                <c:pt idx="71">
                  <c:v>44747</c:v>
                </c:pt>
                <c:pt idx="72">
                  <c:v>44746</c:v>
                </c:pt>
                <c:pt idx="73">
                  <c:v>44743</c:v>
                </c:pt>
                <c:pt idx="74">
                  <c:v>44742</c:v>
                </c:pt>
                <c:pt idx="75">
                  <c:v>44741</c:v>
                </c:pt>
                <c:pt idx="76">
                  <c:v>44740</c:v>
                </c:pt>
                <c:pt idx="77">
                  <c:v>44739</c:v>
                </c:pt>
                <c:pt idx="78">
                  <c:v>44736</c:v>
                </c:pt>
                <c:pt idx="79">
                  <c:v>44735</c:v>
                </c:pt>
                <c:pt idx="80">
                  <c:v>44734</c:v>
                </c:pt>
                <c:pt idx="81">
                  <c:v>44733</c:v>
                </c:pt>
                <c:pt idx="82">
                  <c:v>44732</c:v>
                </c:pt>
                <c:pt idx="83">
                  <c:v>44729</c:v>
                </c:pt>
                <c:pt idx="84">
                  <c:v>44728</c:v>
                </c:pt>
                <c:pt idx="85">
                  <c:v>44727</c:v>
                </c:pt>
                <c:pt idx="86">
                  <c:v>44726</c:v>
                </c:pt>
                <c:pt idx="87">
                  <c:v>44725</c:v>
                </c:pt>
                <c:pt idx="88">
                  <c:v>44722</c:v>
                </c:pt>
                <c:pt idx="89">
                  <c:v>44721</c:v>
                </c:pt>
                <c:pt idx="90">
                  <c:v>44720</c:v>
                </c:pt>
                <c:pt idx="91">
                  <c:v>44719</c:v>
                </c:pt>
                <c:pt idx="92">
                  <c:v>44718</c:v>
                </c:pt>
                <c:pt idx="93">
                  <c:v>44715</c:v>
                </c:pt>
                <c:pt idx="94">
                  <c:v>44714</c:v>
                </c:pt>
                <c:pt idx="95">
                  <c:v>44713</c:v>
                </c:pt>
                <c:pt idx="96">
                  <c:v>44712</c:v>
                </c:pt>
                <c:pt idx="97">
                  <c:v>44711</c:v>
                </c:pt>
                <c:pt idx="98">
                  <c:v>44708</c:v>
                </c:pt>
                <c:pt idx="99">
                  <c:v>44707</c:v>
                </c:pt>
                <c:pt idx="100">
                  <c:v>44706</c:v>
                </c:pt>
                <c:pt idx="101">
                  <c:v>44705</c:v>
                </c:pt>
                <c:pt idx="102">
                  <c:v>44704</c:v>
                </c:pt>
                <c:pt idx="103">
                  <c:v>44701</c:v>
                </c:pt>
                <c:pt idx="104">
                  <c:v>44700</c:v>
                </c:pt>
                <c:pt idx="105">
                  <c:v>44699</c:v>
                </c:pt>
                <c:pt idx="106">
                  <c:v>44698</c:v>
                </c:pt>
                <c:pt idx="107">
                  <c:v>44697</c:v>
                </c:pt>
                <c:pt idx="108">
                  <c:v>44694</c:v>
                </c:pt>
                <c:pt idx="109">
                  <c:v>44693</c:v>
                </c:pt>
                <c:pt idx="110">
                  <c:v>44692</c:v>
                </c:pt>
                <c:pt idx="111">
                  <c:v>44691</c:v>
                </c:pt>
                <c:pt idx="112">
                  <c:v>44690</c:v>
                </c:pt>
                <c:pt idx="113">
                  <c:v>44687</c:v>
                </c:pt>
                <c:pt idx="114">
                  <c:v>44686</c:v>
                </c:pt>
                <c:pt idx="115">
                  <c:v>44685</c:v>
                </c:pt>
                <c:pt idx="116">
                  <c:v>44684</c:v>
                </c:pt>
                <c:pt idx="117">
                  <c:v>44683</c:v>
                </c:pt>
                <c:pt idx="118">
                  <c:v>44680</c:v>
                </c:pt>
                <c:pt idx="119">
                  <c:v>44679</c:v>
                </c:pt>
                <c:pt idx="120">
                  <c:v>44678</c:v>
                </c:pt>
                <c:pt idx="121">
                  <c:v>44677</c:v>
                </c:pt>
                <c:pt idx="122">
                  <c:v>44676</c:v>
                </c:pt>
                <c:pt idx="123">
                  <c:v>44673</c:v>
                </c:pt>
                <c:pt idx="124">
                  <c:v>44672</c:v>
                </c:pt>
                <c:pt idx="125">
                  <c:v>44671</c:v>
                </c:pt>
                <c:pt idx="126">
                  <c:v>44670</c:v>
                </c:pt>
                <c:pt idx="127">
                  <c:v>44669</c:v>
                </c:pt>
                <c:pt idx="128">
                  <c:v>44666</c:v>
                </c:pt>
                <c:pt idx="129">
                  <c:v>44665</c:v>
                </c:pt>
                <c:pt idx="130">
                  <c:v>44664</c:v>
                </c:pt>
                <c:pt idx="131">
                  <c:v>44663</c:v>
                </c:pt>
                <c:pt idx="132">
                  <c:v>44662</c:v>
                </c:pt>
                <c:pt idx="133">
                  <c:v>44659</c:v>
                </c:pt>
                <c:pt idx="134">
                  <c:v>44658</c:v>
                </c:pt>
                <c:pt idx="135">
                  <c:v>44657</c:v>
                </c:pt>
                <c:pt idx="136">
                  <c:v>44656</c:v>
                </c:pt>
                <c:pt idx="137">
                  <c:v>44655</c:v>
                </c:pt>
                <c:pt idx="138">
                  <c:v>44652</c:v>
                </c:pt>
                <c:pt idx="139">
                  <c:v>44651</c:v>
                </c:pt>
                <c:pt idx="140">
                  <c:v>44650</c:v>
                </c:pt>
                <c:pt idx="141">
                  <c:v>44649</c:v>
                </c:pt>
                <c:pt idx="142">
                  <c:v>44648</c:v>
                </c:pt>
                <c:pt idx="143">
                  <c:v>44645</c:v>
                </c:pt>
                <c:pt idx="144">
                  <c:v>44644</c:v>
                </c:pt>
                <c:pt idx="145">
                  <c:v>44643</c:v>
                </c:pt>
                <c:pt idx="146">
                  <c:v>44642</c:v>
                </c:pt>
                <c:pt idx="147">
                  <c:v>44641</c:v>
                </c:pt>
                <c:pt idx="148">
                  <c:v>44638</c:v>
                </c:pt>
                <c:pt idx="149">
                  <c:v>44637</c:v>
                </c:pt>
                <c:pt idx="150">
                  <c:v>44636</c:v>
                </c:pt>
                <c:pt idx="151">
                  <c:v>44635</c:v>
                </c:pt>
                <c:pt idx="152">
                  <c:v>44634</c:v>
                </c:pt>
                <c:pt idx="153">
                  <c:v>44631</c:v>
                </c:pt>
                <c:pt idx="154">
                  <c:v>44630</c:v>
                </c:pt>
                <c:pt idx="155">
                  <c:v>44629</c:v>
                </c:pt>
                <c:pt idx="156">
                  <c:v>44628</c:v>
                </c:pt>
                <c:pt idx="157">
                  <c:v>44627</c:v>
                </c:pt>
                <c:pt idx="158">
                  <c:v>44624</c:v>
                </c:pt>
                <c:pt idx="159">
                  <c:v>44623</c:v>
                </c:pt>
                <c:pt idx="160">
                  <c:v>44622</c:v>
                </c:pt>
                <c:pt idx="161">
                  <c:v>44621</c:v>
                </c:pt>
                <c:pt idx="162">
                  <c:v>44620</c:v>
                </c:pt>
                <c:pt idx="163">
                  <c:v>44617</c:v>
                </c:pt>
                <c:pt idx="164">
                  <c:v>44616</c:v>
                </c:pt>
                <c:pt idx="165">
                  <c:v>44615</c:v>
                </c:pt>
                <c:pt idx="166">
                  <c:v>44614</c:v>
                </c:pt>
                <c:pt idx="167">
                  <c:v>44613</c:v>
                </c:pt>
                <c:pt idx="168">
                  <c:v>44610</c:v>
                </c:pt>
                <c:pt idx="169">
                  <c:v>44609</c:v>
                </c:pt>
                <c:pt idx="170">
                  <c:v>44608</c:v>
                </c:pt>
                <c:pt idx="171">
                  <c:v>44607</c:v>
                </c:pt>
                <c:pt idx="172">
                  <c:v>44606</c:v>
                </c:pt>
                <c:pt idx="173">
                  <c:v>44603</c:v>
                </c:pt>
                <c:pt idx="174">
                  <c:v>44602</c:v>
                </c:pt>
                <c:pt idx="175">
                  <c:v>44601</c:v>
                </c:pt>
                <c:pt idx="176">
                  <c:v>44600</c:v>
                </c:pt>
                <c:pt idx="177">
                  <c:v>44599</c:v>
                </c:pt>
                <c:pt idx="178">
                  <c:v>44596</c:v>
                </c:pt>
                <c:pt idx="179">
                  <c:v>44595</c:v>
                </c:pt>
                <c:pt idx="180">
                  <c:v>44594</c:v>
                </c:pt>
                <c:pt idx="181">
                  <c:v>44593</c:v>
                </c:pt>
                <c:pt idx="182">
                  <c:v>44592</c:v>
                </c:pt>
                <c:pt idx="183">
                  <c:v>44589</c:v>
                </c:pt>
                <c:pt idx="184">
                  <c:v>44588</c:v>
                </c:pt>
                <c:pt idx="185">
                  <c:v>44587</c:v>
                </c:pt>
                <c:pt idx="186">
                  <c:v>44586</c:v>
                </c:pt>
                <c:pt idx="187">
                  <c:v>44585</c:v>
                </c:pt>
                <c:pt idx="188">
                  <c:v>44582</c:v>
                </c:pt>
                <c:pt idx="189">
                  <c:v>44581</c:v>
                </c:pt>
                <c:pt idx="190">
                  <c:v>44580</c:v>
                </c:pt>
                <c:pt idx="191">
                  <c:v>44579</c:v>
                </c:pt>
                <c:pt idx="192">
                  <c:v>44578</c:v>
                </c:pt>
                <c:pt idx="193">
                  <c:v>44575</c:v>
                </c:pt>
                <c:pt idx="194">
                  <c:v>44574</c:v>
                </c:pt>
                <c:pt idx="195">
                  <c:v>44573</c:v>
                </c:pt>
                <c:pt idx="196">
                  <c:v>44572</c:v>
                </c:pt>
                <c:pt idx="197">
                  <c:v>44571</c:v>
                </c:pt>
                <c:pt idx="198">
                  <c:v>44568</c:v>
                </c:pt>
                <c:pt idx="199">
                  <c:v>44567</c:v>
                </c:pt>
                <c:pt idx="200">
                  <c:v>44566</c:v>
                </c:pt>
                <c:pt idx="201">
                  <c:v>44565</c:v>
                </c:pt>
                <c:pt idx="202">
                  <c:v>44564</c:v>
                </c:pt>
                <c:pt idx="203">
                  <c:v>44561</c:v>
                </c:pt>
                <c:pt idx="204">
                  <c:v>44560</c:v>
                </c:pt>
                <c:pt idx="205">
                  <c:v>44559</c:v>
                </c:pt>
                <c:pt idx="206">
                  <c:v>44558</c:v>
                </c:pt>
                <c:pt idx="207">
                  <c:v>44557</c:v>
                </c:pt>
                <c:pt idx="208">
                  <c:v>44554</c:v>
                </c:pt>
                <c:pt idx="209">
                  <c:v>44553</c:v>
                </c:pt>
                <c:pt idx="210">
                  <c:v>44552</c:v>
                </c:pt>
                <c:pt idx="211">
                  <c:v>44551</c:v>
                </c:pt>
                <c:pt idx="212">
                  <c:v>44550</c:v>
                </c:pt>
                <c:pt idx="213">
                  <c:v>44547</c:v>
                </c:pt>
                <c:pt idx="214">
                  <c:v>44546</c:v>
                </c:pt>
                <c:pt idx="215">
                  <c:v>44545</c:v>
                </c:pt>
                <c:pt idx="216">
                  <c:v>44544</c:v>
                </c:pt>
                <c:pt idx="217">
                  <c:v>44543</c:v>
                </c:pt>
                <c:pt idx="218">
                  <c:v>44540</c:v>
                </c:pt>
                <c:pt idx="219">
                  <c:v>44539</c:v>
                </c:pt>
                <c:pt idx="220">
                  <c:v>44538</c:v>
                </c:pt>
                <c:pt idx="221">
                  <c:v>44537</c:v>
                </c:pt>
                <c:pt idx="222">
                  <c:v>44536</c:v>
                </c:pt>
                <c:pt idx="223">
                  <c:v>44533</c:v>
                </c:pt>
                <c:pt idx="224">
                  <c:v>44532</c:v>
                </c:pt>
                <c:pt idx="225">
                  <c:v>44531</c:v>
                </c:pt>
                <c:pt idx="226">
                  <c:v>44530</c:v>
                </c:pt>
                <c:pt idx="227">
                  <c:v>44529</c:v>
                </c:pt>
                <c:pt idx="228">
                  <c:v>44526</c:v>
                </c:pt>
                <c:pt idx="229">
                  <c:v>44525</c:v>
                </c:pt>
                <c:pt idx="230">
                  <c:v>44524</c:v>
                </c:pt>
                <c:pt idx="231">
                  <c:v>44523</c:v>
                </c:pt>
                <c:pt idx="232">
                  <c:v>44522</c:v>
                </c:pt>
                <c:pt idx="233">
                  <c:v>44519</c:v>
                </c:pt>
                <c:pt idx="234">
                  <c:v>44518</c:v>
                </c:pt>
                <c:pt idx="235">
                  <c:v>44517</c:v>
                </c:pt>
                <c:pt idx="236">
                  <c:v>44516</c:v>
                </c:pt>
                <c:pt idx="237">
                  <c:v>44515</c:v>
                </c:pt>
                <c:pt idx="238">
                  <c:v>44512</c:v>
                </c:pt>
                <c:pt idx="239">
                  <c:v>44511</c:v>
                </c:pt>
                <c:pt idx="240">
                  <c:v>44510</c:v>
                </c:pt>
                <c:pt idx="241">
                  <c:v>44509</c:v>
                </c:pt>
                <c:pt idx="242">
                  <c:v>44508</c:v>
                </c:pt>
                <c:pt idx="243">
                  <c:v>44505</c:v>
                </c:pt>
                <c:pt idx="244">
                  <c:v>44504</c:v>
                </c:pt>
                <c:pt idx="245">
                  <c:v>44503</c:v>
                </c:pt>
                <c:pt idx="246">
                  <c:v>44502</c:v>
                </c:pt>
                <c:pt idx="247">
                  <c:v>44501</c:v>
                </c:pt>
                <c:pt idx="248">
                  <c:v>44498</c:v>
                </c:pt>
                <c:pt idx="249">
                  <c:v>44497</c:v>
                </c:pt>
                <c:pt idx="250">
                  <c:v>44496</c:v>
                </c:pt>
                <c:pt idx="251">
                  <c:v>44495</c:v>
                </c:pt>
                <c:pt idx="252">
                  <c:v>44494</c:v>
                </c:pt>
                <c:pt idx="253">
                  <c:v>44491</c:v>
                </c:pt>
                <c:pt idx="254">
                  <c:v>44490</c:v>
                </c:pt>
                <c:pt idx="255">
                  <c:v>44489</c:v>
                </c:pt>
                <c:pt idx="256">
                  <c:v>44488</c:v>
                </c:pt>
                <c:pt idx="257">
                  <c:v>44487</c:v>
                </c:pt>
                <c:pt idx="258">
                  <c:v>44484</c:v>
                </c:pt>
                <c:pt idx="259">
                  <c:v>44483</c:v>
                </c:pt>
                <c:pt idx="260">
                  <c:v>44482</c:v>
                </c:pt>
                <c:pt idx="261">
                  <c:v>44481</c:v>
                </c:pt>
                <c:pt idx="262">
                  <c:v>44480</c:v>
                </c:pt>
                <c:pt idx="263">
                  <c:v>44477</c:v>
                </c:pt>
                <c:pt idx="264">
                  <c:v>44476</c:v>
                </c:pt>
                <c:pt idx="265">
                  <c:v>44475</c:v>
                </c:pt>
                <c:pt idx="266">
                  <c:v>44474</c:v>
                </c:pt>
                <c:pt idx="267">
                  <c:v>44473</c:v>
                </c:pt>
                <c:pt idx="268">
                  <c:v>44470</c:v>
                </c:pt>
                <c:pt idx="269">
                  <c:v>44469</c:v>
                </c:pt>
                <c:pt idx="270">
                  <c:v>44468</c:v>
                </c:pt>
                <c:pt idx="271">
                  <c:v>44467</c:v>
                </c:pt>
                <c:pt idx="272">
                  <c:v>44466</c:v>
                </c:pt>
                <c:pt idx="273">
                  <c:v>44463</c:v>
                </c:pt>
                <c:pt idx="274">
                  <c:v>44462</c:v>
                </c:pt>
                <c:pt idx="275">
                  <c:v>44461</c:v>
                </c:pt>
                <c:pt idx="276">
                  <c:v>44460</c:v>
                </c:pt>
                <c:pt idx="277">
                  <c:v>44459</c:v>
                </c:pt>
                <c:pt idx="278">
                  <c:v>44456</c:v>
                </c:pt>
                <c:pt idx="279">
                  <c:v>44455</c:v>
                </c:pt>
                <c:pt idx="280">
                  <c:v>44454</c:v>
                </c:pt>
                <c:pt idx="281">
                  <c:v>44453</c:v>
                </c:pt>
                <c:pt idx="282">
                  <c:v>44452</c:v>
                </c:pt>
                <c:pt idx="283">
                  <c:v>44449</c:v>
                </c:pt>
                <c:pt idx="284">
                  <c:v>44448</c:v>
                </c:pt>
                <c:pt idx="285">
                  <c:v>44447</c:v>
                </c:pt>
                <c:pt idx="286">
                  <c:v>44446</c:v>
                </c:pt>
                <c:pt idx="287">
                  <c:v>44445</c:v>
                </c:pt>
                <c:pt idx="288">
                  <c:v>44442</c:v>
                </c:pt>
                <c:pt idx="289">
                  <c:v>44441</c:v>
                </c:pt>
                <c:pt idx="290">
                  <c:v>44440</c:v>
                </c:pt>
                <c:pt idx="291">
                  <c:v>44439</c:v>
                </c:pt>
                <c:pt idx="292">
                  <c:v>44438</c:v>
                </c:pt>
                <c:pt idx="293">
                  <c:v>44435</c:v>
                </c:pt>
                <c:pt idx="294">
                  <c:v>44434</c:v>
                </c:pt>
                <c:pt idx="295">
                  <c:v>44433</c:v>
                </c:pt>
                <c:pt idx="296">
                  <c:v>44432</c:v>
                </c:pt>
                <c:pt idx="297">
                  <c:v>44431</c:v>
                </c:pt>
                <c:pt idx="298">
                  <c:v>44428</c:v>
                </c:pt>
                <c:pt idx="299">
                  <c:v>44427</c:v>
                </c:pt>
                <c:pt idx="300">
                  <c:v>44426</c:v>
                </c:pt>
                <c:pt idx="301">
                  <c:v>44425</c:v>
                </c:pt>
                <c:pt idx="302">
                  <c:v>44424</c:v>
                </c:pt>
                <c:pt idx="303">
                  <c:v>44421</c:v>
                </c:pt>
                <c:pt idx="304">
                  <c:v>44420</c:v>
                </c:pt>
                <c:pt idx="305">
                  <c:v>44419</c:v>
                </c:pt>
                <c:pt idx="306">
                  <c:v>44418</c:v>
                </c:pt>
                <c:pt idx="307">
                  <c:v>44417</c:v>
                </c:pt>
                <c:pt idx="308">
                  <c:v>44414</c:v>
                </c:pt>
                <c:pt idx="309">
                  <c:v>44413</c:v>
                </c:pt>
                <c:pt idx="310">
                  <c:v>44412</c:v>
                </c:pt>
                <c:pt idx="311">
                  <c:v>44411</c:v>
                </c:pt>
                <c:pt idx="312">
                  <c:v>44410</c:v>
                </c:pt>
                <c:pt idx="313">
                  <c:v>44407</c:v>
                </c:pt>
                <c:pt idx="314">
                  <c:v>44406</c:v>
                </c:pt>
                <c:pt idx="315">
                  <c:v>44405</c:v>
                </c:pt>
                <c:pt idx="316">
                  <c:v>44404</c:v>
                </c:pt>
                <c:pt idx="317">
                  <c:v>44403</c:v>
                </c:pt>
                <c:pt idx="318">
                  <c:v>44400</c:v>
                </c:pt>
                <c:pt idx="319">
                  <c:v>44399</c:v>
                </c:pt>
                <c:pt idx="320">
                  <c:v>44398</c:v>
                </c:pt>
                <c:pt idx="321">
                  <c:v>44397</c:v>
                </c:pt>
                <c:pt idx="322">
                  <c:v>44396</c:v>
                </c:pt>
                <c:pt idx="323">
                  <c:v>44393</c:v>
                </c:pt>
                <c:pt idx="324">
                  <c:v>44392</c:v>
                </c:pt>
                <c:pt idx="325">
                  <c:v>44391</c:v>
                </c:pt>
                <c:pt idx="326">
                  <c:v>44390</c:v>
                </c:pt>
                <c:pt idx="327">
                  <c:v>44389</c:v>
                </c:pt>
                <c:pt idx="328">
                  <c:v>44386</c:v>
                </c:pt>
                <c:pt idx="329">
                  <c:v>44385</c:v>
                </c:pt>
                <c:pt idx="330">
                  <c:v>44384</c:v>
                </c:pt>
                <c:pt idx="331">
                  <c:v>44383</c:v>
                </c:pt>
                <c:pt idx="332">
                  <c:v>44382</c:v>
                </c:pt>
                <c:pt idx="333">
                  <c:v>44379</c:v>
                </c:pt>
                <c:pt idx="334">
                  <c:v>44378</c:v>
                </c:pt>
                <c:pt idx="335">
                  <c:v>44377</c:v>
                </c:pt>
                <c:pt idx="336">
                  <c:v>44376</c:v>
                </c:pt>
                <c:pt idx="337">
                  <c:v>44375</c:v>
                </c:pt>
                <c:pt idx="338">
                  <c:v>44372</c:v>
                </c:pt>
                <c:pt idx="339">
                  <c:v>44371</c:v>
                </c:pt>
                <c:pt idx="340">
                  <c:v>44370</c:v>
                </c:pt>
                <c:pt idx="341">
                  <c:v>44369</c:v>
                </c:pt>
                <c:pt idx="342">
                  <c:v>44368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58</c:v>
                </c:pt>
                <c:pt idx="349">
                  <c:v>44357</c:v>
                </c:pt>
                <c:pt idx="350">
                  <c:v>44356</c:v>
                </c:pt>
                <c:pt idx="351">
                  <c:v>44355</c:v>
                </c:pt>
                <c:pt idx="352">
                  <c:v>44354</c:v>
                </c:pt>
                <c:pt idx="353">
                  <c:v>44351</c:v>
                </c:pt>
                <c:pt idx="354">
                  <c:v>44350</c:v>
                </c:pt>
                <c:pt idx="355">
                  <c:v>44349</c:v>
                </c:pt>
                <c:pt idx="356">
                  <c:v>44348</c:v>
                </c:pt>
                <c:pt idx="357">
                  <c:v>44347</c:v>
                </c:pt>
                <c:pt idx="358">
                  <c:v>44344</c:v>
                </c:pt>
                <c:pt idx="359">
                  <c:v>44343</c:v>
                </c:pt>
                <c:pt idx="360">
                  <c:v>44342</c:v>
                </c:pt>
                <c:pt idx="361">
                  <c:v>44341</c:v>
                </c:pt>
                <c:pt idx="362">
                  <c:v>44340</c:v>
                </c:pt>
                <c:pt idx="363">
                  <c:v>44337</c:v>
                </c:pt>
                <c:pt idx="364">
                  <c:v>44336</c:v>
                </c:pt>
                <c:pt idx="365">
                  <c:v>44335</c:v>
                </c:pt>
                <c:pt idx="366">
                  <c:v>44334</c:v>
                </c:pt>
                <c:pt idx="367">
                  <c:v>44333</c:v>
                </c:pt>
                <c:pt idx="368">
                  <c:v>44330</c:v>
                </c:pt>
                <c:pt idx="369">
                  <c:v>44329</c:v>
                </c:pt>
                <c:pt idx="370">
                  <c:v>44328</c:v>
                </c:pt>
                <c:pt idx="371">
                  <c:v>44327</c:v>
                </c:pt>
                <c:pt idx="372">
                  <c:v>44326</c:v>
                </c:pt>
                <c:pt idx="373">
                  <c:v>44323</c:v>
                </c:pt>
                <c:pt idx="374">
                  <c:v>44322</c:v>
                </c:pt>
                <c:pt idx="375">
                  <c:v>44321</c:v>
                </c:pt>
                <c:pt idx="376">
                  <c:v>44320</c:v>
                </c:pt>
                <c:pt idx="377">
                  <c:v>44319</c:v>
                </c:pt>
                <c:pt idx="378">
                  <c:v>44316</c:v>
                </c:pt>
                <c:pt idx="379">
                  <c:v>44315</c:v>
                </c:pt>
                <c:pt idx="380">
                  <c:v>44314</c:v>
                </c:pt>
                <c:pt idx="381">
                  <c:v>44313</c:v>
                </c:pt>
                <c:pt idx="382">
                  <c:v>44312</c:v>
                </c:pt>
                <c:pt idx="383">
                  <c:v>44309</c:v>
                </c:pt>
                <c:pt idx="384">
                  <c:v>44308</c:v>
                </c:pt>
                <c:pt idx="385">
                  <c:v>44307</c:v>
                </c:pt>
                <c:pt idx="386">
                  <c:v>44306</c:v>
                </c:pt>
                <c:pt idx="387">
                  <c:v>44305</c:v>
                </c:pt>
                <c:pt idx="388">
                  <c:v>44302</c:v>
                </c:pt>
                <c:pt idx="389">
                  <c:v>44301</c:v>
                </c:pt>
                <c:pt idx="390">
                  <c:v>44300</c:v>
                </c:pt>
                <c:pt idx="391">
                  <c:v>44299</c:v>
                </c:pt>
                <c:pt idx="392">
                  <c:v>44298</c:v>
                </c:pt>
                <c:pt idx="393">
                  <c:v>44295</c:v>
                </c:pt>
                <c:pt idx="394">
                  <c:v>44294</c:v>
                </c:pt>
                <c:pt idx="395">
                  <c:v>44293</c:v>
                </c:pt>
                <c:pt idx="396">
                  <c:v>44292</c:v>
                </c:pt>
                <c:pt idx="397">
                  <c:v>44291</c:v>
                </c:pt>
                <c:pt idx="398">
                  <c:v>44288</c:v>
                </c:pt>
                <c:pt idx="399">
                  <c:v>44287</c:v>
                </c:pt>
                <c:pt idx="400">
                  <c:v>44286</c:v>
                </c:pt>
                <c:pt idx="401">
                  <c:v>44285</c:v>
                </c:pt>
                <c:pt idx="402">
                  <c:v>44284</c:v>
                </c:pt>
                <c:pt idx="403">
                  <c:v>44281</c:v>
                </c:pt>
                <c:pt idx="404">
                  <c:v>44280</c:v>
                </c:pt>
                <c:pt idx="405">
                  <c:v>44279</c:v>
                </c:pt>
                <c:pt idx="406">
                  <c:v>44278</c:v>
                </c:pt>
                <c:pt idx="407">
                  <c:v>44277</c:v>
                </c:pt>
                <c:pt idx="408">
                  <c:v>44274</c:v>
                </c:pt>
                <c:pt idx="409">
                  <c:v>44273</c:v>
                </c:pt>
                <c:pt idx="410">
                  <c:v>44272</c:v>
                </c:pt>
                <c:pt idx="411">
                  <c:v>44271</c:v>
                </c:pt>
                <c:pt idx="412">
                  <c:v>44270</c:v>
                </c:pt>
                <c:pt idx="413">
                  <c:v>44267</c:v>
                </c:pt>
                <c:pt idx="414">
                  <c:v>44266</c:v>
                </c:pt>
                <c:pt idx="415">
                  <c:v>44265</c:v>
                </c:pt>
                <c:pt idx="416">
                  <c:v>44264</c:v>
                </c:pt>
                <c:pt idx="417">
                  <c:v>44263</c:v>
                </c:pt>
                <c:pt idx="418">
                  <c:v>44260</c:v>
                </c:pt>
                <c:pt idx="419">
                  <c:v>44259</c:v>
                </c:pt>
                <c:pt idx="420">
                  <c:v>44258</c:v>
                </c:pt>
                <c:pt idx="421">
                  <c:v>44257</c:v>
                </c:pt>
                <c:pt idx="422">
                  <c:v>44256</c:v>
                </c:pt>
                <c:pt idx="423">
                  <c:v>44253</c:v>
                </c:pt>
                <c:pt idx="424">
                  <c:v>44252</c:v>
                </c:pt>
                <c:pt idx="425">
                  <c:v>44251</c:v>
                </c:pt>
                <c:pt idx="426">
                  <c:v>44250</c:v>
                </c:pt>
                <c:pt idx="427">
                  <c:v>44249</c:v>
                </c:pt>
                <c:pt idx="428">
                  <c:v>44246</c:v>
                </c:pt>
                <c:pt idx="429">
                  <c:v>44245</c:v>
                </c:pt>
                <c:pt idx="430">
                  <c:v>44244</c:v>
                </c:pt>
                <c:pt idx="431">
                  <c:v>44243</c:v>
                </c:pt>
                <c:pt idx="432">
                  <c:v>44242</c:v>
                </c:pt>
                <c:pt idx="433">
                  <c:v>44239</c:v>
                </c:pt>
                <c:pt idx="434">
                  <c:v>44238</c:v>
                </c:pt>
                <c:pt idx="435">
                  <c:v>44237</c:v>
                </c:pt>
                <c:pt idx="436">
                  <c:v>44236</c:v>
                </c:pt>
                <c:pt idx="437">
                  <c:v>44235</c:v>
                </c:pt>
                <c:pt idx="438">
                  <c:v>44232</c:v>
                </c:pt>
                <c:pt idx="439">
                  <c:v>44231</c:v>
                </c:pt>
                <c:pt idx="440">
                  <c:v>44230</c:v>
                </c:pt>
                <c:pt idx="441">
                  <c:v>44229</c:v>
                </c:pt>
                <c:pt idx="442">
                  <c:v>44228</c:v>
                </c:pt>
                <c:pt idx="443">
                  <c:v>44225</c:v>
                </c:pt>
                <c:pt idx="444">
                  <c:v>44224</c:v>
                </c:pt>
                <c:pt idx="445">
                  <c:v>44223</c:v>
                </c:pt>
                <c:pt idx="446">
                  <c:v>44222</c:v>
                </c:pt>
                <c:pt idx="447">
                  <c:v>44221</c:v>
                </c:pt>
                <c:pt idx="448">
                  <c:v>44218</c:v>
                </c:pt>
                <c:pt idx="449">
                  <c:v>44217</c:v>
                </c:pt>
                <c:pt idx="450">
                  <c:v>44216</c:v>
                </c:pt>
                <c:pt idx="451">
                  <c:v>44215</c:v>
                </c:pt>
                <c:pt idx="452">
                  <c:v>44214</c:v>
                </c:pt>
                <c:pt idx="453">
                  <c:v>44211</c:v>
                </c:pt>
                <c:pt idx="454">
                  <c:v>44210</c:v>
                </c:pt>
                <c:pt idx="455">
                  <c:v>44209</c:v>
                </c:pt>
                <c:pt idx="456">
                  <c:v>44208</c:v>
                </c:pt>
                <c:pt idx="457">
                  <c:v>44207</c:v>
                </c:pt>
                <c:pt idx="458">
                  <c:v>44204</c:v>
                </c:pt>
                <c:pt idx="459">
                  <c:v>44203</c:v>
                </c:pt>
                <c:pt idx="460">
                  <c:v>44202</c:v>
                </c:pt>
                <c:pt idx="461">
                  <c:v>44201</c:v>
                </c:pt>
                <c:pt idx="462">
                  <c:v>44200</c:v>
                </c:pt>
                <c:pt idx="463">
                  <c:v>44197</c:v>
                </c:pt>
                <c:pt idx="464">
                  <c:v>44196</c:v>
                </c:pt>
                <c:pt idx="465">
                  <c:v>44195</c:v>
                </c:pt>
                <c:pt idx="466">
                  <c:v>44194</c:v>
                </c:pt>
                <c:pt idx="467">
                  <c:v>44193</c:v>
                </c:pt>
                <c:pt idx="468">
                  <c:v>44190</c:v>
                </c:pt>
                <c:pt idx="469">
                  <c:v>44189</c:v>
                </c:pt>
                <c:pt idx="470">
                  <c:v>44188</c:v>
                </c:pt>
                <c:pt idx="471">
                  <c:v>44187</c:v>
                </c:pt>
                <c:pt idx="472">
                  <c:v>44186</c:v>
                </c:pt>
                <c:pt idx="473">
                  <c:v>44183</c:v>
                </c:pt>
                <c:pt idx="474">
                  <c:v>44182</c:v>
                </c:pt>
                <c:pt idx="475">
                  <c:v>44181</c:v>
                </c:pt>
                <c:pt idx="476">
                  <c:v>44180</c:v>
                </c:pt>
                <c:pt idx="477">
                  <c:v>44179</c:v>
                </c:pt>
                <c:pt idx="478">
                  <c:v>44176</c:v>
                </c:pt>
                <c:pt idx="479">
                  <c:v>44175</c:v>
                </c:pt>
                <c:pt idx="480">
                  <c:v>44174</c:v>
                </c:pt>
                <c:pt idx="481">
                  <c:v>44173</c:v>
                </c:pt>
                <c:pt idx="482">
                  <c:v>44172</c:v>
                </c:pt>
                <c:pt idx="483">
                  <c:v>44169</c:v>
                </c:pt>
                <c:pt idx="484">
                  <c:v>44168</c:v>
                </c:pt>
                <c:pt idx="485">
                  <c:v>44167</c:v>
                </c:pt>
                <c:pt idx="486">
                  <c:v>44166</c:v>
                </c:pt>
                <c:pt idx="487">
                  <c:v>44165</c:v>
                </c:pt>
                <c:pt idx="488">
                  <c:v>44162</c:v>
                </c:pt>
                <c:pt idx="489">
                  <c:v>44161</c:v>
                </c:pt>
                <c:pt idx="490">
                  <c:v>44160</c:v>
                </c:pt>
                <c:pt idx="491">
                  <c:v>44159</c:v>
                </c:pt>
                <c:pt idx="492">
                  <c:v>44158</c:v>
                </c:pt>
                <c:pt idx="493">
                  <c:v>44155</c:v>
                </c:pt>
                <c:pt idx="494">
                  <c:v>44154</c:v>
                </c:pt>
                <c:pt idx="495">
                  <c:v>44153</c:v>
                </c:pt>
                <c:pt idx="496">
                  <c:v>44152</c:v>
                </c:pt>
                <c:pt idx="497">
                  <c:v>44151</c:v>
                </c:pt>
                <c:pt idx="498">
                  <c:v>44148</c:v>
                </c:pt>
                <c:pt idx="499">
                  <c:v>44147</c:v>
                </c:pt>
                <c:pt idx="500">
                  <c:v>44146</c:v>
                </c:pt>
                <c:pt idx="501">
                  <c:v>44145</c:v>
                </c:pt>
                <c:pt idx="502">
                  <c:v>44144</c:v>
                </c:pt>
                <c:pt idx="503">
                  <c:v>44141</c:v>
                </c:pt>
                <c:pt idx="504">
                  <c:v>44140</c:v>
                </c:pt>
                <c:pt idx="505">
                  <c:v>44139</c:v>
                </c:pt>
                <c:pt idx="506">
                  <c:v>44138</c:v>
                </c:pt>
                <c:pt idx="507">
                  <c:v>44137</c:v>
                </c:pt>
                <c:pt idx="508">
                  <c:v>44134</c:v>
                </c:pt>
                <c:pt idx="509">
                  <c:v>44133</c:v>
                </c:pt>
                <c:pt idx="510">
                  <c:v>44132</c:v>
                </c:pt>
                <c:pt idx="511">
                  <c:v>44131</c:v>
                </c:pt>
                <c:pt idx="512">
                  <c:v>44130</c:v>
                </c:pt>
                <c:pt idx="513">
                  <c:v>44127</c:v>
                </c:pt>
                <c:pt idx="514">
                  <c:v>44126</c:v>
                </c:pt>
                <c:pt idx="515">
                  <c:v>44125</c:v>
                </c:pt>
                <c:pt idx="516">
                  <c:v>44124</c:v>
                </c:pt>
                <c:pt idx="517">
                  <c:v>44123</c:v>
                </c:pt>
                <c:pt idx="518">
                  <c:v>44120</c:v>
                </c:pt>
                <c:pt idx="519">
                  <c:v>44119</c:v>
                </c:pt>
                <c:pt idx="520">
                  <c:v>44118</c:v>
                </c:pt>
                <c:pt idx="521">
                  <c:v>44117</c:v>
                </c:pt>
                <c:pt idx="522">
                  <c:v>44116</c:v>
                </c:pt>
                <c:pt idx="523">
                  <c:v>44113</c:v>
                </c:pt>
                <c:pt idx="524">
                  <c:v>44112</c:v>
                </c:pt>
                <c:pt idx="525">
                  <c:v>44111</c:v>
                </c:pt>
                <c:pt idx="526">
                  <c:v>44110</c:v>
                </c:pt>
                <c:pt idx="527">
                  <c:v>44109</c:v>
                </c:pt>
                <c:pt idx="528">
                  <c:v>44106</c:v>
                </c:pt>
                <c:pt idx="529">
                  <c:v>44105</c:v>
                </c:pt>
                <c:pt idx="530">
                  <c:v>44104</c:v>
                </c:pt>
                <c:pt idx="531">
                  <c:v>44103</c:v>
                </c:pt>
                <c:pt idx="532">
                  <c:v>44102</c:v>
                </c:pt>
                <c:pt idx="533">
                  <c:v>44099</c:v>
                </c:pt>
                <c:pt idx="534">
                  <c:v>44098</c:v>
                </c:pt>
                <c:pt idx="535">
                  <c:v>44097</c:v>
                </c:pt>
                <c:pt idx="536">
                  <c:v>44096</c:v>
                </c:pt>
                <c:pt idx="537">
                  <c:v>44095</c:v>
                </c:pt>
                <c:pt idx="538">
                  <c:v>44092</c:v>
                </c:pt>
                <c:pt idx="539">
                  <c:v>44091</c:v>
                </c:pt>
                <c:pt idx="540">
                  <c:v>44090</c:v>
                </c:pt>
                <c:pt idx="541">
                  <c:v>44089</c:v>
                </c:pt>
                <c:pt idx="542">
                  <c:v>44088</c:v>
                </c:pt>
                <c:pt idx="543">
                  <c:v>44085</c:v>
                </c:pt>
                <c:pt idx="544">
                  <c:v>44084</c:v>
                </c:pt>
                <c:pt idx="545">
                  <c:v>44083</c:v>
                </c:pt>
                <c:pt idx="546">
                  <c:v>44082</c:v>
                </c:pt>
                <c:pt idx="547">
                  <c:v>44081</c:v>
                </c:pt>
                <c:pt idx="548">
                  <c:v>44078</c:v>
                </c:pt>
                <c:pt idx="549">
                  <c:v>44077</c:v>
                </c:pt>
                <c:pt idx="550">
                  <c:v>44076</c:v>
                </c:pt>
                <c:pt idx="551">
                  <c:v>44075</c:v>
                </c:pt>
                <c:pt idx="552">
                  <c:v>44074</c:v>
                </c:pt>
                <c:pt idx="553">
                  <c:v>44071</c:v>
                </c:pt>
                <c:pt idx="554">
                  <c:v>44070</c:v>
                </c:pt>
                <c:pt idx="555">
                  <c:v>44069</c:v>
                </c:pt>
                <c:pt idx="556">
                  <c:v>44068</c:v>
                </c:pt>
                <c:pt idx="557">
                  <c:v>44067</c:v>
                </c:pt>
                <c:pt idx="558">
                  <c:v>44064</c:v>
                </c:pt>
                <c:pt idx="559">
                  <c:v>44063</c:v>
                </c:pt>
                <c:pt idx="560">
                  <c:v>44062</c:v>
                </c:pt>
                <c:pt idx="561">
                  <c:v>44061</c:v>
                </c:pt>
                <c:pt idx="562">
                  <c:v>44060</c:v>
                </c:pt>
                <c:pt idx="563">
                  <c:v>44057</c:v>
                </c:pt>
                <c:pt idx="564">
                  <c:v>44056</c:v>
                </c:pt>
                <c:pt idx="565">
                  <c:v>44055</c:v>
                </c:pt>
                <c:pt idx="566">
                  <c:v>44054</c:v>
                </c:pt>
                <c:pt idx="567">
                  <c:v>44053</c:v>
                </c:pt>
                <c:pt idx="568">
                  <c:v>44050</c:v>
                </c:pt>
                <c:pt idx="569">
                  <c:v>44049</c:v>
                </c:pt>
                <c:pt idx="570">
                  <c:v>44048</c:v>
                </c:pt>
                <c:pt idx="571">
                  <c:v>44047</c:v>
                </c:pt>
                <c:pt idx="572">
                  <c:v>44046</c:v>
                </c:pt>
                <c:pt idx="573">
                  <c:v>44043</c:v>
                </c:pt>
                <c:pt idx="574">
                  <c:v>44042</c:v>
                </c:pt>
                <c:pt idx="575">
                  <c:v>44041</c:v>
                </c:pt>
                <c:pt idx="576">
                  <c:v>44040</c:v>
                </c:pt>
                <c:pt idx="577">
                  <c:v>44039</c:v>
                </c:pt>
                <c:pt idx="578">
                  <c:v>44036</c:v>
                </c:pt>
                <c:pt idx="579">
                  <c:v>44035</c:v>
                </c:pt>
                <c:pt idx="580">
                  <c:v>44034</c:v>
                </c:pt>
                <c:pt idx="581">
                  <c:v>44033</c:v>
                </c:pt>
                <c:pt idx="582">
                  <c:v>44032</c:v>
                </c:pt>
                <c:pt idx="583">
                  <c:v>44029</c:v>
                </c:pt>
                <c:pt idx="584">
                  <c:v>44028</c:v>
                </c:pt>
                <c:pt idx="585">
                  <c:v>44027</c:v>
                </c:pt>
                <c:pt idx="586">
                  <c:v>44026</c:v>
                </c:pt>
                <c:pt idx="587">
                  <c:v>44025</c:v>
                </c:pt>
                <c:pt idx="588">
                  <c:v>44022</c:v>
                </c:pt>
                <c:pt idx="589">
                  <c:v>44021</c:v>
                </c:pt>
                <c:pt idx="590">
                  <c:v>44020</c:v>
                </c:pt>
                <c:pt idx="591">
                  <c:v>44019</c:v>
                </c:pt>
                <c:pt idx="592">
                  <c:v>44018</c:v>
                </c:pt>
                <c:pt idx="593">
                  <c:v>44015</c:v>
                </c:pt>
                <c:pt idx="594">
                  <c:v>44014</c:v>
                </c:pt>
                <c:pt idx="595">
                  <c:v>44013</c:v>
                </c:pt>
                <c:pt idx="596">
                  <c:v>44012</c:v>
                </c:pt>
                <c:pt idx="597">
                  <c:v>44011</c:v>
                </c:pt>
                <c:pt idx="598">
                  <c:v>44008</c:v>
                </c:pt>
                <c:pt idx="599">
                  <c:v>44007</c:v>
                </c:pt>
                <c:pt idx="600">
                  <c:v>44006</c:v>
                </c:pt>
                <c:pt idx="601">
                  <c:v>44005</c:v>
                </c:pt>
                <c:pt idx="602">
                  <c:v>44004</c:v>
                </c:pt>
                <c:pt idx="603">
                  <c:v>44001</c:v>
                </c:pt>
                <c:pt idx="604">
                  <c:v>44000</c:v>
                </c:pt>
                <c:pt idx="605">
                  <c:v>43999</c:v>
                </c:pt>
                <c:pt idx="606">
                  <c:v>43998</c:v>
                </c:pt>
                <c:pt idx="607">
                  <c:v>43997</c:v>
                </c:pt>
                <c:pt idx="608">
                  <c:v>43994</c:v>
                </c:pt>
                <c:pt idx="609">
                  <c:v>43993</c:v>
                </c:pt>
                <c:pt idx="610">
                  <c:v>43992</c:v>
                </c:pt>
                <c:pt idx="611">
                  <c:v>43991</c:v>
                </c:pt>
                <c:pt idx="612">
                  <c:v>43990</c:v>
                </c:pt>
                <c:pt idx="613">
                  <c:v>43987</c:v>
                </c:pt>
                <c:pt idx="614">
                  <c:v>43986</c:v>
                </c:pt>
                <c:pt idx="615">
                  <c:v>43985</c:v>
                </c:pt>
                <c:pt idx="616">
                  <c:v>43984</c:v>
                </c:pt>
                <c:pt idx="617">
                  <c:v>43983</c:v>
                </c:pt>
                <c:pt idx="618">
                  <c:v>43980</c:v>
                </c:pt>
                <c:pt idx="619">
                  <c:v>43979</c:v>
                </c:pt>
                <c:pt idx="620">
                  <c:v>43978</c:v>
                </c:pt>
                <c:pt idx="621">
                  <c:v>43977</c:v>
                </c:pt>
                <c:pt idx="622">
                  <c:v>43976</c:v>
                </c:pt>
                <c:pt idx="623">
                  <c:v>43973</c:v>
                </c:pt>
                <c:pt idx="624">
                  <c:v>43972</c:v>
                </c:pt>
                <c:pt idx="625">
                  <c:v>43971</c:v>
                </c:pt>
                <c:pt idx="626">
                  <c:v>43970</c:v>
                </c:pt>
                <c:pt idx="627">
                  <c:v>43969</c:v>
                </c:pt>
                <c:pt idx="628">
                  <c:v>43966</c:v>
                </c:pt>
                <c:pt idx="629">
                  <c:v>43965</c:v>
                </c:pt>
                <c:pt idx="630">
                  <c:v>43964</c:v>
                </c:pt>
                <c:pt idx="631">
                  <c:v>43963</c:v>
                </c:pt>
                <c:pt idx="632">
                  <c:v>43962</c:v>
                </c:pt>
                <c:pt idx="633">
                  <c:v>43959</c:v>
                </c:pt>
                <c:pt idx="634">
                  <c:v>43958</c:v>
                </c:pt>
                <c:pt idx="635">
                  <c:v>43957</c:v>
                </c:pt>
                <c:pt idx="636">
                  <c:v>43956</c:v>
                </c:pt>
                <c:pt idx="637">
                  <c:v>43955</c:v>
                </c:pt>
                <c:pt idx="638">
                  <c:v>43952</c:v>
                </c:pt>
                <c:pt idx="639">
                  <c:v>43951</c:v>
                </c:pt>
                <c:pt idx="640">
                  <c:v>43950</c:v>
                </c:pt>
                <c:pt idx="641">
                  <c:v>43949</c:v>
                </c:pt>
                <c:pt idx="642">
                  <c:v>43948</c:v>
                </c:pt>
                <c:pt idx="643">
                  <c:v>43945</c:v>
                </c:pt>
                <c:pt idx="644">
                  <c:v>43944</c:v>
                </c:pt>
                <c:pt idx="645">
                  <c:v>43943</c:v>
                </c:pt>
                <c:pt idx="646">
                  <c:v>43942</c:v>
                </c:pt>
                <c:pt idx="647">
                  <c:v>43941</c:v>
                </c:pt>
                <c:pt idx="648">
                  <c:v>43938</c:v>
                </c:pt>
                <c:pt idx="649">
                  <c:v>43937</c:v>
                </c:pt>
                <c:pt idx="650">
                  <c:v>43936</c:v>
                </c:pt>
                <c:pt idx="651">
                  <c:v>43935</c:v>
                </c:pt>
                <c:pt idx="652">
                  <c:v>43934</c:v>
                </c:pt>
                <c:pt idx="653">
                  <c:v>43931</c:v>
                </c:pt>
                <c:pt idx="654">
                  <c:v>43930</c:v>
                </c:pt>
                <c:pt idx="655">
                  <c:v>43929</c:v>
                </c:pt>
                <c:pt idx="656">
                  <c:v>43928</c:v>
                </c:pt>
                <c:pt idx="657">
                  <c:v>43927</c:v>
                </c:pt>
                <c:pt idx="658">
                  <c:v>43924</c:v>
                </c:pt>
                <c:pt idx="659">
                  <c:v>43923</c:v>
                </c:pt>
                <c:pt idx="660">
                  <c:v>43922</c:v>
                </c:pt>
                <c:pt idx="661">
                  <c:v>43921</c:v>
                </c:pt>
                <c:pt idx="662">
                  <c:v>43920</c:v>
                </c:pt>
                <c:pt idx="663">
                  <c:v>43917</c:v>
                </c:pt>
                <c:pt idx="664">
                  <c:v>43916</c:v>
                </c:pt>
                <c:pt idx="665">
                  <c:v>43915</c:v>
                </c:pt>
                <c:pt idx="666">
                  <c:v>43914</c:v>
                </c:pt>
                <c:pt idx="667">
                  <c:v>43913</c:v>
                </c:pt>
                <c:pt idx="668">
                  <c:v>43910</c:v>
                </c:pt>
                <c:pt idx="669">
                  <c:v>43909</c:v>
                </c:pt>
                <c:pt idx="670">
                  <c:v>43908</c:v>
                </c:pt>
                <c:pt idx="671">
                  <c:v>43907</c:v>
                </c:pt>
                <c:pt idx="672">
                  <c:v>43906</c:v>
                </c:pt>
                <c:pt idx="673">
                  <c:v>43903</c:v>
                </c:pt>
                <c:pt idx="674">
                  <c:v>43902</c:v>
                </c:pt>
                <c:pt idx="675">
                  <c:v>43901</c:v>
                </c:pt>
                <c:pt idx="676">
                  <c:v>43900</c:v>
                </c:pt>
                <c:pt idx="677">
                  <c:v>43899</c:v>
                </c:pt>
                <c:pt idx="678">
                  <c:v>43896</c:v>
                </c:pt>
                <c:pt idx="679">
                  <c:v>43895</c:v>
                </c:pt>
                <c:pt idx="680">
                  <c:v>43894</c:v>
                </c:pt>
                <c:pt idx="681">
                  <c:v>43893</c:v>
                </c:pt>
                <c:pt idx="682">
                  <c:v>43892</c:v>
                </c:pt>
                <c:pt idx="683">
                  <c:v>43889</c:v>
                </c:pt>
                <c:pt idx="684">
                  <c:v>43888</c:v>
                </c:pt>
                <c:pt idx="685">
                  <c:v>43887</c:v>
                </c:pt>
                <c:pt idx="686">
                  <c:v>43886</c:v>
                </c:pt>
                <c:pt idx="687">
                  <c:v>43885</c:v>
                </c:pt>
                <c:pt idx="688">
                  <c:v>43882</c:v>
                </c:pt>
                <c:pt idx="689">
                  <c:v>43881</c:v>
                </c:pt>
                <c:pt idx="690">
                  <c:v>43880</c:v>
                </c:pt>
                <c:pt idx="691">
                  <c:v>43879</c:v>
                </c:pt>
                <c:pt idx="692">
                  <c:v>43878</c:v>
                </c:pt>
                <c:pt idx="693">
                  <c:v>43875</c:v>
                </c:pt>
                <c:pt idx="694">
                  <c:v>43874</c:v>
                </c:pt>
                <c:pt idx="695">
                  <c:v>43873</c:v>
                </c:pt>
                <c:pt idx="696">
                  <c:v>43872</c:v>
                </c:pt>
                <c:pt idx="697">
                  <c:v>43871</c:v>
                </c:pt>
                <c:pt idx="698">
                  <c:v>43868</c:v>
                </c:pt>
                <c:pt idx="699">
                  <c:v>43867</c:v>
                </c:pt>
                <c:pt idx="700">
                  <c:v>43866</c:v>
                </c:pt>
                <c:pt idx="701">
                  <c:v>43865</c:v>
                </c:pt>
                <c:pt idx="702">
                  <c:v>43864</c:v>
                </c:pt>
                <c:pt idx="703">
                  <c:v>43861</c:v>
                </c:pt>
                <c:pt idx="704">
                  <c:v>43860</c:v>
                </c:pt>
                <c:pt idx="705">
                  <c:v>43859</c:v>
                </c:pt>
                <c:pt idx="706">
                  <c:v>43858</c:v>
                </c:pt>
                <c:pt idx="707">
                  <c:v>43857</c:v>
                </c:pt>
                <c:pt idx="708">
                  <c:v>43854</c:v>
                </c:pt>
                <c:pt idx="709">
                  <c:v>43853</c:v>
                </c:pt>
                <c:pt idx="710">
                  <c:v>43852</c:v>
                </c:pt>
                <c:pt idx="711">
                  <c:v>43851</c:v>
                </c:pt>
                <c:pt idx="712">
                  <c:v>43850</c:v>
                </c:pt>
                <c:pt idx="713">
                  <c:v>43847</c:v>
                </c:pt>
                <c:pt idx="714">
                  <c:v>43846</c:v>
                </c:pt>
                <c:pt idx="715">
                  <c:v>43845</c:v>
                </c:pt>
                <c:pt idx="716">
                  <c:v>43844</c:v>
                </c:pt>
                <c:pt idx="717">
                  <c:v>43843</c:v>
                </c:pt>
                <c:pt idx="718">
                  <c:v>43840</c:v>
                </c:pt>
                <c:pt idx="719">
                  <c:v>43839</c:v>
                </c:pt>
                <c:pt idx="720">
                  <c:v>43838</c:v>
                </c:pt>
                <c:pt idx="721">
                  <c:v>43837</c:v>
                </c:pt>
                <c:pt idx="722">
                  <c:v>43836</c:v>
                </c:pt>
                <c:pt idx="723">
                  <c:v>43833</c:v>
                </c:pt>
                <c:pt idx="724">
                  <c:v>43832</c:v>
                </c:pt>
                <c:pt idx="725">
                  <c:v>43831</c:v>
                </c:pt>
                <c:pt idx="726">
                  <c:v>43830</c:v>
                </c:pt>
                <c:pt idx="727">
                  <c:v>43829</c:v>
                </c:pt>
                <c:pt idx="728">
                  <c:v>43826</c:v>
                </c:pt>
                <c:pt idx="729">
                  <c:v>43825</c:v>
                </c:pt>
                <c:pt idx="730">
                  <c:v>43824</c:v>
                </c:pt>
                <c:pt idx="731">
                  <c:v>43823</c:v>
                </c:pt>
                <c:pt idx="732">
                  <c:v>43822</c:v>
                </c:pt>
                <c:pt idx="733">
                  <c:v>43819</c:v>
                </c:pt>
                <c:pt idx="734">
                  <c:v>43818</c:v>
                </c:pt>
                <c:pt idx="735">
                  <c:v>43817</c:v>
                </c:pt>
                <c:pt idx="736">
                  <c:v>43816</c:v>
                </c:pt>
                <c:pt idx="737">
                  <c:v>43815</c:v>
                </c:pt>
                <c:pt idx="738">
                  <c:v>43812</c:v>
                </c:pt>
                <c:pt idx="739">
                  <c:v>43811</c:v>
                </c:pt>
                <c:pt idx="740">
                  <c:v>43810</c:v>
                </c:pt>
                <c:pt idx="741">
                  <c:v>43809</c:v>
                </c:pt>
                <c:pt idx="742">
                  <c:v>43808</c:v>
                </c:pt>
                <c:pt idx="743">
                  <c:v>43805</c:v>
                </c:pt>
                <c:pt idx="744">
                  <c:v>43804</c:v>
                </c:pt>
                <c:pt idx="745">
                  <c:v>43803</c:v>
                </c:pt>
                <c:pt idx="746">
                  <c:v>43802</c:v>
                </c:pt>
                <c:pt idx="747">
                  <c:v>43801</c:v>
                </c:pt>
                <c:pt idx="748">
                  <c:v>43798</c:v>
                </c:pt>
                <c:pt idx="749">
                  <c:v>43797</c:v>
                </c:pt>
                <c:pt idx="750">
                  <c:v>43796</c:v>
                </c:pt>
                <c:pt idx="751">
                  <c:v>43795</c:v>
                </c:pt>
                <c:pt idx="752">
                  <c:v>43794</c:v>
                </c:pt>
                <c:pt idx="753">
                  <c:v>43791</c:v>
                </c:pt>
                <c:pt idx="754">
                  <c:v>43790</c:v>
                </c:pt>
                <c:pt idx="755">
                  <c:v>43789</c:v>
                </c:pt>
                <c:pt idx="756">
                  <c:v>43788</c:v>
                </c:pt>
                <c:pt idx="757">
                  <c:v>43787</c:v>
                </c:pt>
                <c:pt idx="758">
                  <c:v>43784</c:v>
                </c:pt>
                <c:pt idx="759">
                  <c:v>43783</c:v>
                </c:pt>
                <c:pt idx="760">
                  <c:v>43782</c:v>
                </c:pt>
                <c:pt idx="761">
                  <c:v>43781</c:v>
                </c:pt>
                <c:pt idx="762">
                  <c:v>43780</c:v>
                </c:pt>
                <c:pt idx="763">
                  <c:v>43777</c:v>
                </c:pt>
                <c:pt idx="764">
                  <c:v>43776</c:v>
                </c:pt>
                <c:pt idx="765">
                  <c:v>43775</c:v>
                </c:pt>
                <c:pt idx="766">
                  <c:v>43774</c:v>
                </c:pt>
                <c:pt idx="767">
                  <c:v>43773</c:v>
                </c:pt>
                <c:pt idx="768">
                  <c:v>43770</c:v>
                </c:pt>
                <c:pt idx="769">
                  <c:v>43769</c:v>
                </c:pt>
                <c:pt idx="770">
                  <c:v>43768</c:v>
                </c:pt>
                <c:pt idx="771">
                  <c:v>43767</c:v>
                </c:pt>
                <c:pt idx="772">
                  <c:v>43766</c:v>
                </c:pt>
                <c:pt idx="773">
                  <c:v>43763</c:v>
                </c:pt>
                <c:pt idx="774">
                  <c:v>43762</c:v>
                </c:pt>
                <c:pt idx="775">
                  <c:v>43761</c:v>
                </c:pt>
                <c:pt idx="776">
                  <c:v>43760</c:v>
                </c:pt>
                <c:pt idx="777">
                  <c:v>43759</c:v>
                </c:pt>
                <c:pt idx="778">
                  <c:v>43756</c:v>
                </c:pt>
                <c:pt idx="779">
                  <c:v>43755</c:v>
                </c:pt>
                <c:pt idx="780">
                  <c:v>43754</c:v>
                </c:pt>
                <c:pt idx="781">
                  <c:v>43753</c:v>
                </c:pt>
                <c:pt idx="782">
                  <c:v>43752</c:v>
                </c:pt>
                <c:pt idx="783">
                  <c:v>43749</c:v>
                </c:pt>
                <c:pt idx="784">
                  <c:v>43748</c:v>
                </c:pt>
                <c:pt idx="785">
                  <c:v>43747</c:v>
                </c:pt>
                <c:pt idx="786">
                  <c:v>43746</c:v>
                </c:pt>
                <c:pt idx="787">
                  <c:v>43745</c:v>
                </c:pt>
                <c:pt idx="788">
                  <c:v>43742</c:v>
                </c:pt>
                <c:pt idx="789">
                  <c:v>43741</c:v>
                </c:pt>
                <c:pt idx="790">
                  <c:v>43740</c:v>
                </c:pt>
                <c:pt idx="791">
                  <c:v>43739</c:v>
                </c:pt>
                <c:pt idx="792">
                  <c:v>43738</c:v>
                </c:pt>
                <c:pt idx="793">
                  <c:v>43735</c:v>
                </c:pt>
                <c:pt idx="794">
                  <c:v>43734</c:v>
                </c:pt>
                <c:pt idx="795">
                  <c:v>43733</c:v>
                </c:pt>
                <c:pt idx="796">
                  <c:v>43732</c:v>
                </c:pt>
                <c:pt idx="797">
                  <c:v>43731</c:v>
                </c:pt>
                <c:pt idx="798">
                  <c:v>43728</c:v>
                </c:pt>
                <c:pt idx="799">
                  <c:v>43727</c:v>
                </c:pt>
                <c:pt idx="800">
                  <c:v>43726</c:v>
                </c:pt>
                <c:pt idx="801">
                  <c:v>43725</c:v>
                </c:pt>
                <c:pt idx="802">
                  <c:v>43724</c:v>
                </c:pt>
                <c:pt idx="803">
                  <c:v>43721</c:v>
                </c:pt>
                <c:pt idx="804">
                  <c:v>43720</c:v>
                </c:pt>
                <c:pt idx="805">
                  <c:v>43719</c:v>
                </c:pt>
                <c:pt idx="806">
                  <c:v>43718</c:v>
                </c:pt>
                <c:pt idx="807">
                  <c:v>43717</c:v>
                </c:pt>
                <c:pt idx="808">
                  <c:v>43714</c:v>
                </c:pt>
                <c:pt idx="809">
                  <c:v>43713</c:v>
                </c:pt>
                <c:pt idx="810">
                  <c:v>43712</c:v>
                </c:pt>
                <c:pt idx="811">
                  <c:v>43711</c:v>
                </c:pt>
                <c:pt idx="812">
                  <c:v>43710</c:v>
                </c:pt>
                <c:pt idx="813">
                  <c:v>43707</c:v>
                </c:pt>
                <c:pt idx="814">
                  <c:v>43706</c:v>
                </c:pt>
                <c:pt idx="815">
                  <c:v>43705</c:v>
                </c:pt>
                <c:pt idx="816">
                  <c:v>43704</c:v>
                </c:pt>
                <c:pt idx="817">
                  <c:v>43703</c:v>
                </c:pt>
                <c:pt idx="818">
                  <c:v>43700</c:v>
                </c:pt>
                <c:pt idx="819">
                  <c:v>43699</c:v>
                </c:pt>
                <c:pt idx="820">
                  <c:v>43698</c:v>
                </c:pt>
                <c:pt idx="821">
                  <c:v>43697</c:v>
                </c:pt>
                <c:pt idx="822">
                  <c:v>43696</c:v>
                </c:pt>
                <c:pt idx="823">
                  <c:v>43693</c:v>
                </c:pt>
                <c:pt idx="824">
                  <c:v>43692</c:v>
                </c:pt>
                <c:pt idx="825">
                  <c:v>43691</c:v>
                </c:pt>
                <c:pt idx="826">
                  <c:v>43690</c:v>
                </c:pt>
                <c:pt idx="827">
                  <c:v>43689</c:v>
                </c:pt>
                <c:pt idx="828">
                  <c:v>43686</c:v>
                </c:pt>
                <c:pt idx="829">
                  <c:v>43685</c:v>
                </c:pt>
                <c:pt idx="830">
                  <c:v>43684</c:v>
                </c:pt>
                <c:pt idx="831">
                  <c:v>43683</c:v>
                </c:pt>
                <c:pt idx="832">
                  <c:v>43682</c:v>
                </c:pt>
                <c:pt idx="833">
                  <c:v>43679</c:v>
                </c:pt>
                <c:pt idx="834">
                  <c:v>43678</c:v>
                </c:pt>
                <c:pt idx="835">
                  <c:v>43677</c:v>
                </c:pt>
                <c:pt idx="836">
                  <c:v>43676</c:v>
                </c:pt>
                <c:pt idx="837">
                  <c:v>43675</c:v>
                </c:pt>
                <c:pt idx="838">
                  <c:v>43672</c:v>
                </c:pt>
                <c:pt idx="839">
                  <c:v>43671</c:v>
                </c:pt>
                <c:pt idx="840">
                  <c:v>43670</c:v>
                </c:pt>
                <c:pt idx="841">
                  <c:v>43669</c:v>
                </c:pt>
                <c:pt idx="842">
                  <c:v>43668</c:v>
                </c:pt>
                <c:pt idx="843">
                  <c:v>43665</c:v>
                </c:pt>
                <c:pt idx="844">
                  <c:v>43664</c:v>
                </c:pt>
                <c:pt idx="845">
                  <c:v>43663</c:v>
                </c:pt>
                <c:pt idx="846">
                  <c:v>43662</c:v>
                </c:pt>
                <c:pt idx="847">
                  <c:v>43661</c:v>
                </c:pt>
                <c:pt idx="848">
                  <c:v>43658</c:v>
                </c:pt>
                <c:pt idx="849">
                  <c:v>43657</c:v>
                </c:pt>
                <c:pt idx="850">
                  <c:v>43656</c:v>
                </c:pt>
                <c:pt idx="851">
                  <c:v>43655</c:v>
                </c:pt>
                <c:pt idx="852">
                  <c:v>43654</c:v>
                </c:pt>
                <c:pt idx="853">
                  <c:v>43651</c:v>
                </c:pt>
                <c:pt idx="854">
                  <c:v>43650</c:v>
                </c:pt>
                <c:pt idx="855">
                  <c:v>43649</c:v>
                </c:pt>
                <c:pt idx="856">
                  <c:v>43648</c:v>
                </c:pt>
                <c:pt idx="857">
                  <c:v>43647</c:v>
                </c:pt>
                <c:pt idx="858">
                  <c:v>43644</c:v>
                </c:pt>
                <c:pt idx="859">
                  <c:v>43643</c:v>
                </c:pt>
                <c:pt idx="860">
                  <c:v>43642</c:v>
                </c:pt>
                <c:pt idx="861">
                  <c:v>43641</c:v>
                </c:pt>
                <c:pt idx="862">
                  <c:v>43640</c:v>
                </c:pt>
                <c:pt idx="863">
                  <c:v>43637</c:v>
                </c:pt>
                <c:pt idx="864">
                  <c:v>43636</c:v>
                </c:pt>
                <c:pt idx="865">
                  <c:v>43635</c:v>
                </c:pt>
                <c:pt idx="866">
                  <c:v>43634</c:v>
                </c:pt>
                <c:pt idx="867">
                  <c:v>43633</c:v>
                </c:pt>
                <c:pt idx="868">
                  <c:v>43630</c:v>
                </c:pt>
                <c:pt idx="869">
                  <c:v>43629</c:v>
                </c:pt>
                <c:pt idx="870">
                  <c:v>43628</c:v>
                </c:pt>
                <c:pt idx="871">
                  <c:v>43627</c:v>
                </c:pt>
                <c:pt idx="872">
                  <c:v>43626</c:v>
                </c:pt>
                <c:pt idx="873">
                  <c:v>43623</c:v>
                </c:pt>
                <c:pt idx="874">
                  <c:v>43622</c:v>
                </c:pt>
                <c:pt idx="875">
                  <c:v>43621</c:v>
                </c:pt>
                <c:pt idx="876">
                  <c:v>43620</c:v>
                </c:pt>
                <c:pt idx="877">
                  <c:v>43619</c:v>
                </c:pt>
                <c:pt idx="878">
                  <c:v>43616</c:v>
                </c:pt>
                <c:pt idx="879">
                  <c:v>43615</c:v>
                </c:pt>
                <c:pt idx="880">
                  <c:v>43614</c:v>
                </c:pt>
                <c:pt idx="881">
                  <c:v>43613</c:v>
                </c:pt>
                <c:pt idx="882">
                  <c:v>43612</c:v>
                </c:pt>
                <c:pt idx="883">
                  <c:v>43609</c:v>
                </c:pt>
                <c:pt idx="884">
                  <c:v>43608</c:v>
                </c:pt>
                <c:pt idx="885">
                  <c:v>43607</c:v>
                </c:pt>
                <c:pt idx="886">
                  <c:v>43606</c:v>
                </c:pt>
                <c:pt idx="887">
                  <c:v>43605</c:v>
                </c:pt>
                <c:pt idx="888">
                  <c:v>43602</c:v>
                </c:pt>
                <c:pt idx="889">
                  <c:v>43601</c:v>
                </c:pt>
                <c:pt idx="890">
                  <c:v>43600</c:v>
                </c:pt>
                <c:pt idx="891">
                  <c:v>43599</c:v>
                </c:pt>
                <c:pt idx="892">
                  <c:v>43598</c:v>
                </c:pt>
                <c:pt idx="893">
                  <c:v>43595</c:v>
                </c:pt>
                <c:pt idx="894">
                  <c:v>43594</c:v>
                </c:pt>
                <c:pt idx="895">
                  <c:v>43593</c:v>
                </c:pt>
                <c:pt idx="896">
                  <c:v>43592</c:v>
                </c:pt>
                <c:pt idx="897">
                  <c:v>43591</c:v>
                </c:pt>
                <c:pt idx="898">
                  <c:v>43588</c:v>
                </c:pt>
                <c:pt idx="899">
                  <c:v>43587</c:v>
                </c:pt>
                <c:pt idx="900">
                  <c:v>43586</c:v>
                </c:pt>
                <c:pt idx="901">
                  <c:v>43585</c:v>
                </c:pt>
                <c:pt idx="902">
                  <c:v>43584</c:v>
                </c:pt>
                <c:pt idx="903">
                  <c:v>43581</c:v>
                </c:pt>
                <c:pt idx="904">
                  <c:v>43580</c:v>
                </c:pt>
                <c:pt idx="905">
                  <c:v>43579</c:v>
                </c:pt>
                <c:pt idx="906">
                  <c:v>43578</c:v>
                </c:pt>
                <c:pt idx="907">
                  <c:v>43577</c:v>
                </c:pt>
                <c:pt idx="908">
                  <c:v>43574</c:v>
                </c:pt>
                <c:pt idx="909">
                  <c:v>43573</c:v>
                </c:pt>
                <c:pt idx="910">
                  <c:v>43572</c:v>
                </c:pt>
                <c:pt idx="911">
                  <c:v>43571</c:v>
                </c:pt>
                <c:pt idx="912">
                  <c:v>43570</c:v>
                </c:pt>
                <c:pt idx="913">
                  <c:v>43567</c:v>
                </c:pt>
                <c:pt idx="914">
                  <c:v>43566</c:v>
                </c:pt>
                <c:pt idx="915">
                  <c:v>43565</c:v>
                </c:pt>
                <c:pt idx="916">
                  <c:v>43564</c:v>
                </c:pt>
                <c:pt idx="917">
                  <c:v>43563</c:v>
                </c:pt>
                <c:pt idx="918">
                  <c:v>43560</c:v>
                </c:pt>
                <c:pt idx="919">
                  <c:v>43559</c:v>
                </c:pt>
                <c:pt idx="920">
                  <c:v>43558</c:v>
                </c:pt>
                <c:pt idx="921">
                  <c:v>43557</c:v>
                </c:pt>
                <c:pt idx="922">
                  <c:v>43556</c:v>
                </c:pt>
                <c:pt idx="923">
                  <c:v>43553</c:v>
                </c:pt>
                <c:pt idx="924">
                  <c:v>43552</c:v>
                </c:pt>
                <c:pt idx="925">
                  <c:v>43551</c:v>
                </c:pt>
                <c:pt idx="926">
                  <c:v>43550</c:v>
                </c:pt>
                <c:pt idx="927">
                  <c:v>43549</c:v>
                </c:pt>
                <c:pt idx="928">
                  <c:v>43546</c:v>
                </c:pt>
                <c:pt idx="929">
                  <c:v>43545</c:v>
                </c:pt>
                <c:pt idx="930">
                  <c:v>43544</c:v>
                </c:pt>
                <c:pt idx="931">
                  <c:v>43543</c:v>
                </c:pt>
                <c:pt idx="932">
                  <c:v>43542</c:v>
                </c:pt>
                <c:pt idx="933">
                  <c:v>43539</c:v>
                </c:pt>
                <c:pt idx="934">
                  <c:v>43538</c:v>
                </c:pt>
                <c:pt idx="935">
                  <c:v>43537</c:v>
                </c:pt>
                <c:pt idx="936">
                  <c:v>43536</c:v>
                </c:pt>
                <c:pt idx="937">
                  <c:v>43535</c:v>
                </c:pt>
                <c:pt idx="938">
                  <c:v>43532</c:v>
                </c:pt>
                <c:pt idx="939">
                  <c:v>43531</c:v>
                </c:pt>
                <c:pt idx="940">
                  <c:v>43530</c:v>
                </c:pt>
                <c:pt idx="941">
                  <c:v>43529</c:v>
                </c:pt>
                <c:pt idx="942">
                  <c:v>43528</c:v>
                </c:pt>
                <c:pt idx="943">
                  <c:v>43525</c:v>
                </c:pt>
                <c:pt idx="944">
                  <c:v>43524</c:v>
                </c:pt>
                <c:pt idx="945">
                  <c:v>43523</c:v>
                </c:pt>
                <c:pt idx="946">
                  <c:v>43522</c:v>
                </c:pt>
                <c:pt idx="947">
                  <c:v>43521</c:v>
                </c:pt>
                <c:pt idx="948">
                  <c:v>43518</c:v>
                </c:pt>
                <c:pt idx="949">
                  <c:v>43517</c:v>
                </c:pt>
                <c:pt idx="950">
                  <c:v>43516</c:v>
                </c:pt>
                <c:pt idx="951">
                  <c:v>43515</c:v>
                </c:pt>
                <c:pt idx="952">
                  <c:v>43514</c:v>
                </c:pt>
                <c:pt idx="953">
                  <c:v>43511</c:v>
                </c:pt>
                <c:pt idx="954">
                  <c:v>43510</c:v>
                </c:pt>
                <c:pt idx="955">
                  <c:v>43509</c:v>
                </c:pt>
                <c:pt idx="956">
                  <c:v>43508</c:v>
                </c:pt>
                <c:pt idx="957">
                  <c:v>43507</c:v>
                </c:pt>
                <c:pt idx="958">
                  <c:v>43504</c:v>
                </c:pt>
                <c:pt idx="959">
                  <c:v>43503</c:v>
                </c:pt>
                <c:pt idx="960">
                  <c:v>43502</c:v>
                </c:pt>
                <c:pt idx="961">
                  <c:v>43501</c:v>
                </c:pt>
                <c:pt idx="962">
                  <c:v>43500</c:v>
                </c:pt>
                <c:pt idx="963">
                  <c:v>43497</c:v>
                </c:pt>
                <c:pt idx="964">
                  <c:v>43496</c:v>
                </c:pt>
                <c:pt idx="965">
                  <c:v>43495</c:v>
                </c:pt>
                <c:pt idx="966">
                  <c:v>43494</c:v>
                </c:pt>
                <c:pt idx="967">
                  <c:v>43493</c:v>
                </c:pt>
                <c:pt idx="968">
                  <c:v>43490</c:v>
                </c:pt>
                <c:pt idx="969">
                  <c:v>43489</c:v>
                </c:pt>
                <c:pt idx="970">
                  <c:v>43488</c:v>
                </c:pt>
                <c:pt idx="971">
                  <c:v>43487</c:v>
                </c:pt>
                <c:pt idx="972">
                  <c:v>43486</c:v>
                </c:pt>
                <c:pt idx="973">
                  <c:v>43483</c:v>
                </c:pt>
                <c:pt idx="974">
                  <c:v>43482</c:v>
                </c:pt>
                <c:pt idx="975">
                  <c:v>43481</c:v>
                </c:pt>
                <c:pt idx="976">
                  <c:v>43480</c:v>
                </c:pt>
                <c:pt idx="977">
                  <c:v>43479</c:v>
                </c:pt>
                <c:pt idx="978">
                  <c:v>43476</c:v>
                </c:pt>
                <c:pt idx="979">
                  <c:v>43475</c:v>
                </c:pt>
                <c:pt idx="980">
                  <c:v>43474</c:v>
                </c:pt>
                <c:pt idx="981">
                  <c:v>43473</c:v>
                </c:pt>
                <c:pt idx="982">
                  <c:v>43472</c:v>
                </c:pt>
                <c:pt idx="983">
                  <c:v>43469</c:v>
                </c:pt>
                <c:pt idx="984">
                  <c:v>43468</c:v>
                </c:pt>
                <c:pt idx="985">
                  <c:v>43467</c:v>
                </c:pt>
                <c:pt idx="986">
                  <c:v>43466</c:v>
                </c:pt>
              </c:numCache>
            </c:numRef>
          </c:cat>
          <c:val>
            <c:numRef>
              <c:f>'GR2.'!$B$6:$B$1703</c:f>
              <c:numCache>
                <c:formatCode>0.0</c:formatCode>
                <c:ptCount val="1698"/>
                <c:pt idx="0">
                  <c:v>728.73259939950867</c:v>
                </c:pt>
                <c:pt idx="1">
                  <c:v>713.22445637339649</c:v>
                </c:pt>
                <c:pt idx="2">
                  <c:v>701.10999909016471</c:v>
                </c:pt>
                <c:pt idx="3">
                  <c:v>710.61322900555001</c:v>
                </c:pt>
                <c:pt idx="4">
                  <c:v>799.34491856973887</c:v>
                </c:pt>
                <c:pt idx="5">
                  <c:v>790.16013101628607</c:v>
                </c:pt>
                <c:pt idx="6">
                  <c:v>736.73915021381129</c:v>
                </c:pt>
                <c:pt idx="7">
                  <c:v>772.95969429533261</c:v>
                </c:pt>
                <c:pt idx="8">
                  <c:v>858.88454189791651</c:v>
                </c:pt>
                <c:pt idx="9">
                  <c:v>926.88563370030033</c:v>
                </c:pt>
                <c:pt idx="10">
                  <c:v>942.53025202438357</c:v>
                </c:pt>
                <c:pt idx="11">
                  <c:v>846.59721590392144</c:v>
                </c:pt>
                <c:pt idx="12">
                  <c:v>790.80156491675007</c:v>
                </c:pt>
                <c:pt idx="13">
                  <c:v>843.8495132381039</c:v>
                </c:pt>
                <c:pt idx="14">
                  <c:v>852.82503866800107</c:v>
                </c:pt>
                <c:pt idx="15">
                  <c:v>863.34728414157041</c:v>
                </c:pt>
                <c:pt idx="16">
                  <c:v>883.71849695205162</c:v>
                </c:pt>
                <c:pt idx="17">
                  <c:v>829.14202529342197</c:v>
                </c:pt>
                <c:pt idx="18">
                  <c:v>854.30352106268776</c:v>
                </c:pt>
                <c:pt idx="19">
                  <c:v>974.81120917114004</c:v>
                </c:pt>
                <c:pt idx="20">
                  <c:v>991.18369575106908</c:v>
                </c:pt>
                <c:pt idx="21">
                  <c:v>903.52106268765363</c:v>
                </c:pt>
                <c:pt idx="22">
                  <c:v>867.01846965699212</c:v>
                </c:pt>
                <c:pt idx="23">
                  <c:v>942.09353107087622</c:v>
                </c:pt>
                <c:pt idx="24">
                  <c:v>1003.2799563279048</c:v>
                </c:pt>
                <c:pt idx="25">
                  <c:v>972.99153853152586</c:v>
                </c:pt>
                <c:pt idx="26">
                  <c:v>1091.0836138658904</c:v>
                </c:pt>
                <c:pt idx="27">
                  <c:v>1118.7608042944228</c:v>
                </c:pt>
                <c:pt idx="28">
                  <c:v>976.5489946319716</c:v>
                </c:pt>
                <c:pt idx="29">
                  <c:v>1105.4681102720406</c:v>
                </c:pt>
                <c:pt idx="30">
                  <c:v>1091.3793103448277</c:v>
                </c:pt>
                <c:pt idx="31">
                  <c:v>1207.0239286689109</c:v>
                </c:pt>
                <c:pt idx="32">
                  <c:v>1240.1191884268949</c:v>
                </c:pt>
                <c:pt idx="33">
                  <c:v>1543.062505686471</c:v>
                </c:pt>
                <c:pt idx="34">
                  <c:v>1462.1690474024201</c:v>
                </c:pt>
                <c:pt idx="35">
                  <c:v>1329.041943408243</c:v>
                </c:pt>
                <c:pt idx="36">
                  <c:v>1223.9514147939221</c:v>
                </c:pt>
                <c:pt idx="37">
                  <c:v>1258.9755254298971</c:v>
                </c:pt>
                <c:pt idx="38">
                  <c:v>1112.5011372941499</c:v>
                </c:pt>
                <c:pt idx="39">
                  <c:v>1096.3697570739696</c:v>
                </c:pt>
                <c:pt idx="40">
                  <c:v>1027.363297243199</c:v>
                </c:pt>
                <c:pt idx="41">
                  <c:v>1027.7226821945228</c:v>
                </c:pt>
                <c:pt idx="42">
                  <c:v>1001.3192612137203</c:v>
                </c:pt>
                <c:pt idx="43">
                  <c:v>937.62169047402426</c:v>
                </c:pt>
                <c:pt idx="44">
                  <c:v>946.72914202529364</c:v>
                </c:pt>
                <c:pt idx="45">
                  <c:v>934.25075061413872</c:v>
                </c:pt>
                <c:pt idx="46">
                  <c:v>874.27895550905282</c:v>
                </c:pt>
                <c:pt idx="47">
                  <c:v>878.24128832681299</c:v>
                </c:pt>
                <c:pt idx="48">
                  <c:v>893.09434992266392</c:v>
                </c:pt>
                <c:pt idx="49">
                  <c:v>906.41433900464017</c:v>
                </c:pt>
                <c:pt idx="50">
                  <c:v>906.1732326448913</c:v>
                </c:pt>
                <c:pt idx="51">
                  <c:v>933.37275953052506</c:v>
                </c:pt>
                <c:pt idx="52">
                  <c:v>913.44736602674925</c:v>
                </c:pt>
                <c:pt idx="53">
                  <c:v>868.50605040487676</c:v>
                </c:pt>
                <c:pt idx="54">
                  <c:v>904.4263488308618</c:v>
                </c:pt>
                <c:pt idx="55">
                  <c:v>933.60476753707576</c:v>
                </c:pt>
                <c:pt idx="56">
                  <c:v>909.462287325994</c:v>
                </c:pt>
                <c:pt idx="57">
                  <c:v>803.45737421526712</c:v>
                </c:pt>
                <c:pt idx="58">
                  <c:v>727.24956782822312</c:v>
                </c:pt>
                <c:pt idx="59">
                  <c:v>707.85187880993533</c:v>
                </c:pt>
                <c:pt idx="60">
                  <c:v>705.29524156127752</c:v>
                </c:pt>
                <c:pt idx="61">
                  <c:v>702.65216995723779</c:v>
                </c:pt>
                <c:pt idx="62">
                  <c:v>715.39441361113654</c:v>
                </c:pt>
                <c:pt idx="63">
                  <c:v>725.89846237830966</c:v>
                </c:pt>
                <c:pt idx="64">
                  <c:v>796.25602765899362</c:v>
                </c:pt>
                <c:pt idx="65">
                  <c:v>821.14912200891638</c:v>
                </c:pt>
                <c:pt idx="66">
                  <c:v>785.22882358293157</c:v>
                </c:pt>
                <c:pt idx="67">
                  <c:v>748.43053407333275</c:v>
                </c:pt>
                <c:pt idx="68">
                  <c:v>797.07033027022101</c:v>
                </c:pt>
                <c:pt idx="69">
                  <c:v>833.33181694113364</c:v>
                </c:pt>
                <c:pt idx="70">
                  <c:v>777.90464925848426</c:v>
                </c:pt>
                <c:pt idx="71">
                  <c:v>750.94622873259937</c:v>
                </c:pt>
                <c:pt idx="72">
                  <c:v>741.2428350468565</c:v>
                </c:pt>
                <c:pt idx="73">
                  <c:v>672.29551451187342</c:v>
                </c:pt>
                <c:pt idx="74">
                  <c:v>657.41970703302718</c:v>
                </c:pt>
                <c:pt idx="75">
                  <c:v>637.68537894641065</c:v>
                </c:pt>
                <c:pt idx="76">
                  <c:v>587.64443635701934</c:v>
                </c:pt>
                <c:pt idx="77">
                  <c:v>588.93185333454653</c:v>
                </c:pt>
                <c:pt idx="78">
                  <c:v>584.59193885906643</c:v>
                </c:pt>
                <c:pt idx="79">
                  <c:v>606.61905195159682</c:v>
                </c:pt>
                <c:pt idx="80">
                  <c:v>578.52333727595305</c:v>
                </c:pt>
                <c:pt idx="81">
                  <c:v>571.19461377490677</c:v>
                </c:pt>
                <c:pt idx="82">
                  <c:v>548.75352561186423</c:v>
                </c:pt>
                <c:pt idx="83">
                  <c:v>535.61095441725058</c:v>
                </c:pt>
                <c:pt idx="84">
                  <c:v>565.75379856246025</c:v>
                </c:pt>
                <c:pt idx="85">
                  <c:v>547.41151851514871</c:v>
                </c:pt>
                <c:pt idx="86">
                  <c:v>441.45209717041223</c:v>
                </c:pt>
                <c:pt idx="87">
                  <c:v>379.410426712765</c:v>
                </c:pt>
                <c:pt idx="88">
                  <c:v>375.14329906286963</c:v>
                </c:pt>
                <c:pt idx="89">
                  <c:v>386.13410972613957</c:v>
                </c:pt>
                <c:pt idx="90">
                  <c:v>361.23646619961789</c:v>
                </c:pt>
                <c:pt idx="91">
                  <c:v>362.15085069602407</c:v>
                </c:pt>
                <c:pt idx="92">
                  <c:v>375.57092166317904</c:v>
                </c:pt>
                <c:pt idx="93">
                  <c:v>378.04112455645532</c:v>
                </c:pt>
                <c:pt idx="94">
                  <c:v>381.88062960604128</c:v>
                </c:pt>
                <c:pt idx="95">
                  <c:v>389.18660722409248</c:v>
                </c:pt>
                <c:pt idx="96">
                  <c:v>427.64079701574025</c:v>
                </c:pt>
                <c:pt idx="97">
                  <c:v>415.31252843235376</c:v>
                </c:pt>
                <c:pt idx="98">
                  <c:v>395.20971704121558</c:v>
                </c:pt>
                <c:pt idx="99">
                  <c:v>391.09726139568738</c:v>
                </c:pt>
                <c:pt idx="100">
                  <c:v>400.6823764898553</c:v>
                </c:pt>
                <c:pt idx="101">
                  <c:v>384.43726685469932</c:v>
                </c:pt>
                <c:pt idx="102">
                  <c:v>378.89182058047493</c:v>
                </c:pt>
                <c:pt idx="103">
                  <c:v>399.88172140842511</c:v>
                </c:pt>
                <c:pt idx="104">
                  <c:v>414.0842507506141</c:v>
                </c:pt>
                <c:pt idx="105">
                  <c:v>430.07005731962511</c:v>
                </c:pt>
                <c:pt idx="106">
                  <c:v>428.41870621417524</c:v>
                </c:pt>
                <c:pt idx="107">
                  <c:v>422.43653898644345</c:v>
                </c:pt>
                <c:pt idx="108">
                  <c:v>440.72877809116557</c:v>
                </c:pt>
                <c:pt idx="109">
                  <c:v>485.40169229369479</c:v>
                </c:pt>
                <c:pt idx="110">
                  <c:v>427.67719042853247</c:v>
                </c:pt>
                <c:pt idx="111">
                  <c:v>449.46319716131381</c:v>
                </c:pt>
                <c:pt idx="112">
                  <c:v>426.65362569374946</c:v>
                </c:pt>
                <c:pt idx="113">
                  <c:v>462.68765353471019</c:v>
                </c:pt>
                <c:pt idx="114">
                  <c:v>484.5237012100809</c:v>
                </c:pt>
                <c:pt idx="115">
                  <c:v>472.30006368847233</c:v>
                </c:pt>
                <c:pt idx="116">
                  <c:v>452.30643253571105</c:v>
                </c:pt>
                <c:pt idx="117">
                  <c:v>441.50213811300159</c:v>
                </c:pt>
                <c:pt idx="118">
                  <c:v>452.41561277408789</c:v>
                </c:pt>
                <c:pt idx="119">
                  <c:v>454.20343917750887</c:v>
                </c:pt>
                <c:pt idx="120">
                  <c:v>488.70439450459475</c:v>
                </c:pt>
                <c:pt idx="121">
                  <c:v>469.51141843326354</c:v>
                </c:pt>
                <c:pt idx="122">
                  <c:v>422.33190792466564</c:v>
                </c:pt>
                <c:pt idx="123">
                  <c:v>431.60312983350019</c:v>
                </c:pt>
                <c:pt idx="124">
                  <c:v>455.19515967609874</c:v>
                </c:pt>
                <c:pt idx="125">
                  <c:v>428.6734601037212</c:v>
                </c:pt>
                <c:pt idx="126">
                  <c:v>426.56719133836771</c:v>
                </c:pt>
                <c:pt idx="127">
                  <c:v>434.99226639978173</c:v>
                </c:pt>
                <c:pt idx="128">
                  <c:v>434.99226639978173</c:v>
                </c:pt>
                <c:pt idx="129">
                  <c:v>434.99226639978173</c:v>
                </c:pt>
                <c:pt idx="130">
                  <c:v>479.13747611682282</c:v>
                </c:pt>
                <c:pt idx="131">
                  <c:v>465.01228277681736</c:v>
                </c:pt>
                <c:pt idx="132">
                  <c:v>455.5408970976253</c:v>
                </c:pt>
                <c:pt idx="133">
                  <c:v>472.57756346101354</c:v>
                </c:pt>
                <c:pt idx="134">
                  <c:v>475.68010190155582</c:v>
                </c:pt>
                <c:pt idx="135">
                  <c:v>485.81111818760803</c:v>
                </c:pt>
                <c:pt idx="136">
                  <c:v>493.87680829769812</c:v>
                </c:pt>
                <c:pt idx="137">
                  <c:v>498.23946865617319</c:v>
                </c:pt>
                <c:pt idx="138">
                  <c:v>510.19015558183975</c:v>
                </c:pt>
                <c:pt idx="139">
                  <c:v>572.7686288781731</c:v>
                </c:pt>
                <c:pt idx="140">
                  <c:v>545.132381039032</c:v>
                </c:pt>
                <c:pt idx="141">
                  <c:v>493.04430898007456</c:v>
                </c:pt>
                <c:pt idx="142">
                  <c:v>466.49531434810302</c:v>
                </c:pt>
                <c:pt idx="143">
                  <c:v>460.6905650077336</c:v>
                </c:pt>
                <c:pt idx="144">
                  <c:v>507.72450186516249</c:v>
                </c:pt>
                <c:pt idx="145">
                  <c:v>532.25821126376127</c:v>
                </c:pt>
                <c:pt idx="146">
                  <c:v>449.21754162496592</c:v>
                </c:pt>
                <c:pt idx="147">
                  <c:v>438.09480484032395</c:v>
                </c:pt>
                <c:pt idx="148">
                  <c:v>477.86370666909289</c:v>
                </c:pt>
                <c:pt idx="149">
                  <c:v>478.0638704394504</c:v>
                </c:pt>
                <c:pt idx="150">
                  <c:v>466.85015012282787</c:v>
                </c:pt>
                <c:pt idx="151">
                  <c:v>525.15239741606774</c:v>
                </c:pt>
                <c:pt idx="152">
                  <c:v>520.98080247475207</c:v>
                </c:pt>
                <c:pt idx="153">
                  <c:v>596.98389591483942</c:v>
                </c:pt>
                <c:pt idx="154">
                  <c:v>575.0113729414976</c:v>
                </c:pt>
                <c:pt idx="155">
                  <c:v>709.12564825766538</c:v>
                </c:pt>
                <c:pt idx="156">
                  <c:v>976.04403602947866</c:v>
                </c:pt>
                <c:pt idx="157">
                  <c:v>1033.5774724774815</c:v>
                </c:pt>
                <c:pt idx="158">
                  <c:v>875.94395414429994</c:v>
                </c:pt>
                <c:pt idx="159">
                  <c:v>731.61222818669819</c:v>
                </c:pt>
                <c:pt idx="160">
                  <c:v>753.08434173414616</c:v>
                </c:pt>
                <c:pt idx="161">
                  <c:v>553.51651351105454</c:v>
                </c:pt>
                <c:pt idx="162">
                  <c:v>448.52606678191245</c:v>
                </c:pt>
                <c:pt idx="163">
                  <c:v>423.74215267036669</c:v>
                </c:pt>
                <c:pt idx="164">
                  <c:v>611.02720407606228</c:v>
                </c:pt>
                <c:pt idx="165">
                  <c:v>404.38085706487124</c:v>
                </c:pt>
                <c:pt idx="166">
                  <c:v>362.97425166044951</c:v>
                </c:pt>
                <c:pt idx="167">
                  <c:v>330.10645073241739</c:v>
                </c:pt>
                <c:pt idx="168">
                  <c:v>335.55636429806208</c:v>
                </c:pt>
                <c:pt idx="169">
                  <c:v>340.79701574015104</c:v>
                </c:pt>
                <c:pt idx="170">
                  <c:v>317.50978072968798</c:v>
                </c:pt>
                <c:pt idx="171">
                  <c:v>322.62305522700393</c:v>
                </c:pt>
                <c:pt idx="172">
                  <c:v>367.44154308070239</c:v>
                </c:pt>
                <c:pt idx="173">
                  <c:v>352.22454735692838</c:v>
                </c:pt>
                <c:pt idx="174">
                  <c:v>338.24492766809209</c:v>
                </c:pt>
                <c:pt idx="175">
                  <c:v>338.53607497043038</c:v>
                </c:pt>
                <c:pt idx="176">
                  <c:v>351.65135110544992</c:v>
                </c:pt>
                <c:pt idx="177">
                  <c:v>362.09171140023659</c:v>
                </c:pt>
                <c:pt idx="178">
                  <c:v>375.99854426348833</c:v>
                </c:pt>
                <c:pt idx="179">
                  <c:v>364.94859430443091</c:v>
                </c:pt>
                <c:pt idx="180">
                  <c:v>351.88335911200073</c:v>
                </c:pt>
                <c:pt idx="181">
                  <c:v>346.49713401874266</c:v>
                </c:pt>
                <c:pt idx="182">
                  <c:v>385.18788099354015</c:v>
                </c:pt>
                <c:pt idx="183">
                  <c:v>417.42789555090536</c:v>
                </c:pt>
                <c:pt idx="184">
                  <c:v>419.89354926758261</c:v>
                </c:pt>
                <c:pt idx="185">
                  <c:v>417.78273132563004</c:v>
                </c:pt>
                <c:pt idx="186">
                  <c:v>425.72104449094718</c:v>
                </c:pt>
                <c:pt idx="187">
                  <c:v>423.07342371030848</c:v>
                </c:pt>
                <c:pt idx="188">
                  <c:v>359.29396779182969</c:v>
                </c:pt>
                <c:pt idx="189">
                  <c:v>342.11172777727234</c:v>
                </c:pt>
                <c:pt idx="190">
                  <c:v>343.92684924028754</c:v>
                </c:pt>
                <c:pt idx="191">
                  <c:v>356.35519970885269</c:v>
                </c:pt>
                <c:pt idx="192">
                  <c:v>350.34118824492765</c:v>
                </c:pt>
                <c:pt idx="193">
                  <c:v>395.64188881812396</c:v>
                </c:pt>
                <c:pt idx="194">
                  <c:v>388.77263215358016</c:v>
                </c:pt>
                <c:pt idx="195">
                  <c:v>341.88426894732061</c:v>
                </c:pt>
                <c:pt idx="196">
                  <c:v>358.18396870166504</c:v>
                </c:pt>
                <c:pt idx="197">
                  <c:v>384.89218451460283</c:v>
                </c:pt>
                <c:pt idx="198">
                  <c:v>401.11909744336282</c:v>
                </c:pt>
                <c:pt idx="199">
                  <c:v>439.00464016013103</c:v>
                </c:pt>
                <c:pt idx="200">
                  <c:v>416.34974069693385</c:v>
                </c:pt>
                <c:pt idx="201">
                  <c:v>403.69848057501594</c:v>
                </c:pt>
                <c:pt idx="202">
                  <c:v>365.90847056682742</c:v>
                </c:pt>
                <c:pt idx="203">
                  <c:v>320.00272950595945</c:v>
                </c:pt>
                <c:pt idx="204">
                  <c:v>397.40242016195066</c:v>
                </c:pt>
                <c:pt idx="205">
                  <c:v>438.88636156855608</c:v>
                </c:pt>
                <c:pt idx="206">
                  <c:v>484.89673369120192</c:v>
                </c:pt>
                <c:pt idx="207">
                  <c:v>486.27513420070966</c:v>
                </c:pt>
                <c:pt idx="208">
                  <c:v>502.54298971886089</c:v>
                </c:pt>
                <c:pt idx="209">
                  <c:v>603.12528432353747</c:v>
                </c:pt>
                <c:pt idx="210">
                  <c:v>786.438904558275</c:v>
                </c:pt>
                <c:pt idx="211">
                  <c:v>820.06641797834595</c:v>
                </c:pt>
                <c:pt idx="212">
                  <c:v>668.39232098990078</c:v>
                </c:pt>
                <c:pt idx="213">
                  <c:v>622.84141570375766</c:v>
                </c:pt>
                <c:pt idx="214">
                  <c:v>649.4631971613137</c:v>
                </c:pt>
                <c:pt idx="215">
                  <c:v>601.78327722682195</c:v>
                </c:pt>
                <c:pt idx="216">
                  <c:v>583.66390683286329</c:v>
                </c:pt>
                <c:pt idx="217">
                  <c:v>528.08661632244571</c:v>
                </c:pt>
                <c:pt idx="218">
                  <c:v>481.1937039395869</c:v>
                </c:pt>
                <c:pt idx="219">
                  <c:v>456.9420434901283</c:v>
                </c:pt>
                <c:pt idx="220">
                  <c:v>461.75052315530888</c:v>
                </c:pt>
                <c:pt idx="221">
                  <c:v>436.18869984532802</c:v>
                </c:pt>
                <c:pt idx="222">
                  <c:v>409.09835319807115</c:v>
                </c:pt>
                <c:pt idx="223">
                  <c:v>407.05122372850508</c:v>
                </c:pt>
                <c:pt idx="224">
                  <c:v>431.39841688654349</c:v>
                </c:pt>
                <c:pt idx="225">
                  <c:v>435.24247111272859</c:v>
                </c:pt>
                <c:pt idx="226">
                  <c:v>420.85797470657809</c:v>
                </c:pt>
                <c:pt idx="227">
                  <c:v>425.0978072968793</c:v>
                </c:pt>
                <c:pt idx="228">
                  <c:v>399.29032845055048</c:v>
                </c:pt>
                <c:pt idx="229">
                  <c:v>423.9559639705214</c:v>
                </c:pt>
                <c:pt idx="230">
                  <c:v>427.54981348375941</c:v>
                </c:pt>
                <c:pt idx="231">
                  <c:v>413.64298062050773</c:v>
                </c:pt>
                <c:pt idx="232">
                  <c:v>382.20817032117185</c:v>
                </c:pt>
                <c:pt idx="233">
                  <c:v>396.34701119097446</c:v>
                </c:pt>
                <c:pt idx="234">
                  <c:v>432.93148940041857</c:v>
                </c:pt>
                <c:pt idx="235">
                  <c:v>432.18997361477579</c:v>
                </c:pt>
                <c:pt idx="236">
                  <c:v>428.48239468656175</c:v>
                </c:pt>
                <c:pt idx="237">
                  <c:v>363.69302156309709</c:v>
                </c:pt>
                <c:pt idx="238">
                  <c:v>344.25893913201708</c:v>
                </c:pt>
                <c:pt idx="239">
                  <c:v>340.23291784187063</c:v>
                </c:pt>
                <c:pt idx="240">
                  <c:v>319.00191065417164</c:v>
                </c:pt>
                <c:pt idx="241">
                  <c:v>330.21108179419525</c:v>
                </c:pt>
                <c:pt idx="242">
                  <c:v>359.72159039213903</c:v>
                </c:pt>
                <c:pt idx="243">
                  <c:v>336.76189609680648</c:v>
                </c:pt>
                <c:pt idx="244">
                  <c:v>333.80038213083435</c:v>
                </c:pt>
                <c:pt idx="245">
                  <c:v>348.20307524338097</c:v>
                </c:pt>
                <c:pt idx="246">
                  <c:v>307.55163315439904</c:v>
                </c:pt>
                <c:pt idx="247">
                  <c:v>298.51241925211536</c:v>
                </c:pt>
                <c:pt idx="248">
                  <c:v>295.07779091984349</c:v>
                </c:pt>
                <c:pt idx="249">
                  <c:v>351.89700664179787</c:v>
                </c:pt>
                <c:pt idx="250">
                  <c:v>394.95496315166957</c:v>
                </c:pt>
                <c:pt idx="251">
                  <c:v>402.57028477845506</c:v>
                </c:pt>
                <c:pt idx="252">
                  <c:v>403.25266126831042</c:v>
                </c:pt>
                <c:pt idx="253">
                  <c:v>397.31598580656902</c:v>
                </c:pt>
                <c:pt idx="254">
                  <c:v>402.433809480484</c:v>
                </c:pt>
                <c:pt idx="255">
                  <c:v>425.12510235647352</c:v>
                </c:pt>
                <c:pt idx="256">
                  <c:v>409.11654990446732</c:v>
                </c:pt>
                <c:pt idx="257">
                  <c:v>427.31780547720871</c:v>
                </c:pt>
                <c:pt idx="258">
                  <c:v>426.02129014648347</c:v>
                </c:pt>
                <c:pt idx="259">
                  <c:v>464.79847147666271</c:v>
                </c:pt>
                <c:pt idx="260">
                  <c:v>425.87571649531435</c:v>
                </c:pt>
                <c:pt idx="261">
                  <c:v>389.85533618415064</c:v>
                </c:pt>
                <c:pt idx="262">
                  <c:v>387.66263306341551</c:v>
                </c:pt>
                <c:pt idx="263">
                  <c:v>398.5351651351105</c:v>
                </c:pt>
                <c:pt idx="264">
                  <c:v>439.37767264125193</c:v>
                </c:pt>
                <c:pt idx="265">
                  <c:v>492.17996542625781</c:v>
                </c:pt>
                <c:pt idx="266">
                  <c:v>527.79546902010736</c:v>
                </c:pt>
                <c:pt idx="267">
                  <c:v>439.68701664998633</c:v>
                </c:pt>
                <c:pt idx="268">
                  <c:v>425.91665908470571</c:v>
                </c:pt>
                <c:pt idx="269">
                  <c:v>444.79119279410429</c:v>
                </c:pt>
                <c:pt idx="270">
                  <c:v>396.76553543808575</c:v>
                </c:pt>
                <c:pt idx="271">
                  <c:v>357.40605950322993</c:v>
                </c:pt>
                <c:pt idx="272">
                  <c:v>348.04385406241471</c:v>
                </c:pt>
                <c:pt idx="273">
                  <c:v>319.53416431625874</c:v>
                </c:pt>
                <c:pt idx="274">
                  <c:v>317.00482212719498</c:v>
                </c:pt>
                <c:pt idx="275">
                  <c:v>326.13956873805836</c:v>
                </c:pt>
                <c:pt idx="276">
                  <c:v>335.64734783004275</c:v>
                </c:pt>
                <c:pt idx="277">
                  <c:v>342.63033390956235</c:v>
                </c:pt>
                <c:pt idx="278">
                  <c:v>296.165044127013</c:v>
                </c:pt>
                <c:pt idx="279">
                  <c:v>287.7399690655991</c:v>
                </c:pt>
                <c:pt idx="280">
                  <c:v>321.65862978800834</c:v>
                </c:pt>
                <c:pt idx="281">
                  <c:v>299.17204985897553</c:v>
                </c:pt>
                <c:pt idx="282">
                  <c:v>278.76899281230101</c:v>
                </c:pt>
                <c:pt idx="283">
                  <c:v>263.47011190974433</c:v>
                </c:pt>
                <c:pt idx="284">
                  <c:v>257.39696115003187</c:v>
                </c:pt>
                <c:pt idx="285">
                  <c:v>251.51487580747883</c:v>
                </c:pt>
                <c:pt idx="286">
                  <c:v>245.23701210080975</c:v>
                </c:pt>
                <c:pt idx="287">
                  <c:v>240.53316349740697</c:v>
                </c:pt>
                <c:pt idx="288">
                  <c:v>234.30534073332728</c:v>
                </c:pt>
                <c:pt idx="289">
                  <c:v>236.17505231553088</c:v>
                </c:pt>
                <c:pt idx="290">
                  <c:v>228.51423892275497</c:v>
                </c:pt>
                <c:pt idx="291">
                  <c:v>228.99645164225277</c:v>
                </c:pt>
                <c:pt idx="292">
                  <c:v>225.99854426348833</c:v>
                </c:pt>
                <c:pt idx="293">
                  <c:v>218.41051769629698</c:v>
                </c:pt>
                <c:pt idx="294">
                  <c:v>208.2976981166409</c:v>
                </c:pt>
                <c:pt idx="295">
                  <c:v>206.00946228732599</c:v>
                </c:pt>
                <c:pt idx="296">
                  <c:v>204.12155399872623</c:v>
                </c:pt>
                <c:pt idx="297">
                  <c:v>189.60968064780275</c:v>
                </c:pt>
                <c:pt idx="298">
                  <c:v>190.81066326994815</c:v>
                </c:pt>
                <c:pt idx="299">
                  <c:v>183.76398871804204</c:v>
                </c:pt>
                <c:pt idx="300">
                  <c:v>206.46437994722956</c:v>
                </c:pt>
                <c:pt idx="301">
                  <c:v>213.57929214812117</c:v>
                </c:pt>
                <c:pt idx="302">
                  <c:v>218.30588663451914</c:v>
                </c:pt>
                <c:pt idx="303">
                  <c:v>203.02065326175963</c:v>
                </c:pt>
                <c:pt idx="304">
                  <c:v>208.67527977436086</c:v>
                </c:pt>
                <c:pt idx="305">
                  <c:v>209.1984350832499</c:v>
                </c:pt>
                <c:pt idx="306">
                  <c:v>203.14348102993361</c:v>
                </c:pt>
                <c:pt idx="307">
                  <c:v>194.64106996633609</c:v>
                </c:pt>
                <c:pt idx="308">
                  <c:v>196.15139659721592</c:v>
                </c:pt>
                <c:pt idx="309">
                  <c:v>195.15512692202714</c:v>
                </c:pt>
                <c:pt idx="310">
                  <c:v>192.21635883905012</c:v>
                </c:pt>
                <c:pt idx="311">
                  <c:v>187.62169047402421</c:v>
                </c:pt>
                <c:pt idx="312">
                  <c:v>191.76144117914657</c:v>
                </c:pt>
                <c:pt idx="313">
                  <c:v>185.40624147029388</c:v>
                </c:pt>
                <c:pt idx="314">
                  <c:v>187.07124010554091</c:v>
                </c:pt>
                <c:pt idx="315">
                  <c:v>180.59321262851424</c:v>
                </c:pt>
                <c:pt idx="316">
                  <c:v>171.00354835774726</c:v>
                </c:pt>
                <c:pt idx="317">
                  <c:v>167.92830497679921</c:v>
                </c:pt>
                <c:pt idx="318">
                  <c:v>161.60040032754074</c:v>
                </c:pt>
                <c:pt idx="319">
                  <c:v>164.35720134655628</c:v>
                </c:pt>
                <c:pt idx="320">
                  <c:v>163.53834955872986</c:v>
                </c:pt>
                <c:pt idx="321">
                  <c:v>159.97179510508599</c:v>
                </c:pt>
                <c:pt idx="322">
                  <c:v>162.1735965790192</c:v>
                </c:pt>
                <c:pt idx="323">
                  <c:v>158.50241106359749</c:v>
                </c:pt>
                <c:pt idx="324">
                  <c:v>153.7485215176053</c:v>
                </c:pt>
                <c:pt idx="325">
                  <c:v>158.19761623146212</c:v>
                </c:pt>
                <c:pt idx="326">
                  <c:v>161.32744973159859</c:v>
                </c:pt>
                <c:pt idx="327">
                  <c:v>157.62441997998363</c:v>
                </c:pt>
                <c:pt idx="328">
                  <c:v>166.64543717587117</c:v>
                </c:pt>
                <c:pt idx="329">
                  <c:v>151.54217086707305</c:v>
                </c:pt>
                <c:pt idx="330">
                  <c:v>147.11127285961243</c:v>
                </c:pt>
                <c:pt idx="331">
                  <c:v>155.14966791010826</c:v>
                </c:pt>
                <c:pt idx="332">
                  <c:v>172.61850605040487</c:v>
                </c:pt>
                <c:pt idx="333">
                  <c:v>162.98335001364751</c:v>
                </c:pt>
                <c:pt idx="334">
                  <c:v>164.42088981894278</c:v>
                </c:pt>
                <c:pt idx="335">
                  <c:v>157.50159221180965</c:v>
                </c:pt>
                <c:pt idx="336">
                  <c:v>151.20553179874443</c:v>
                </c:pt>
                <c:pt idx="337">
                  <c:v>146.8883632062597</c:v>
                </c:pt>
                <c:pt idx="338">
                  <c:v>147.31598580656905</c:v>
                </c:pt>
                <c:pt idx="339">
                  <c:v>145.64643799472293</c:v>
                </c:pt>
                <c:pt idx="340">
                  <c:v>143.51287416977527</c:v>
                </c:pt>
                <c:pt idx="341">
                  <c:v>139.82804112455645</c:v>
                </c:pt>
                <c:pt idx="342">
                  <c:v>134.72841415703758</c:v>
                </c:pt>
                <c:pt idx="343">
                  <c:v>133.76398871804204</c:v>
                </c:pt>
                <c:pt idx="344">
                  <c:v>128.79628787189517</c:v>
                </c:pt>
                <c:pt idx="345">
                  <c:v>127.51342007096716</c:v>
                </c:pt>
                <c:pt idx="346">
                  <c:v>127.98198526066781</c:v>
                </c:pt>
                <c:pt idx="347">
                  <c:v>131.06177781821492</c:v>
                </c:pt>
                <c:pt idx="348">
                  <c:v>126.67182240014556</c:v>
                </c:pt>
                <c:pt idx="349">
                  <c:v>130.50222909653354</c:v>
                </c:pt>
                <c:pt idx="350">
                  <c:v>128.7325993995087</c:v>
                </c:pt>
                <c:pt idx="351">
                  <c:v>126.47620780638704</c:v>
                </c:pt>
                <c:pt idx="352">
                  <c:v>120.51678646165045</c:v>
                </c:pt>
                <c:pt idx="353">
                  <c:v>117.34601037212266</c:v>
                </c:pt>
                <c:pt idx="354">
                  <c:v>116.94568283140751</c:v>
                </c:pt>
                <c:pt idx="355">
                  <c:v>117.01846965699207</c:v>
                </c:pt>
                <c:pt idx="356">
                  <c:v>118.16486215994905</c:v>
                </c:pt>
                <c:pt idx="357">
                  <c:v>114.28896369757075</c:v>
                </c:pt>
                <c:pt idx="358">
                  <c:v>113.41552179055591</c:v>
                </c:pt>
                <c:pt idx="359">
                  <c:v>113.88408698025658</c:v>
                </c:pt>
                <c:pt idx="360">
                  <c:v>120.22108998271312</c:v>
                </c:pt>
                <c:pt idx="361">
                  <c:v>119.13383677554363</c:v>
                </c:pt>
                <c:pt idx="362">
                  <c:v>112.64216176871986</c:v>
                </c:pt>
                <c:pt idx="363">
                  <c:v>112.79228459648805</c:v>
                </c:pt>
                <c:pt idx="364">
                  <c:v>112.29642434719315</c:v>
                </c:pt>
                <c:pt idx="365">
                  <c:v>103.09798926394322</c:v>
                </c:pt>
                <c:pt idx="366">
                  <c:v>112.86962059867164</c:v>
                </c:pt>
                <c:pt idx="367">
                  <c:v>119.68883632062597</c:v>
                </c:pt>
                <c:pt idx="368">
                  <c:v>122.05440815212447</c:v>
                </c:pt>
                <c:pt idx="369">
                  <c:v>119.42043490128287</c:v>
                </c:pt>
                <c:pt idx="370">
                  <c:v>120.1892457465199</c:v>
                </c:pt>
                <c:pt idx="371">
                  <c:v>117.38240378491494</c:v>
                </c:pt>
                <c:pt idx="372">
                  <c:v>114.60285688290419</c:v>
                </c:pt>
                <c:pt idx="373">
                  <c:v>108.9118369575107</c:v>
                </c:pt>
                <c:pt idx="374">
                  <c:v>110.68146665453553</c:v>
                </c:pt>
                <c:pt idx="375">
                  <c:v>109.00736966609044</c:v>
                </c:pt>
                <c:pt idx="376">
                  <c:v>104.84942225457192</c:v>
                </c:pt>
                <c:pt idx="377">
                  <c:v>108.32954235283414</c:v>
                </c:pt>
                <c:pt idx="378">
                  <c:v>105.92757710854335</c:v>
                </c:pt>
                <c:pt idx="379">
                  <c:v>102.28368665271587</c:v>
                </c:pt>
                <c:pt idx="380">
                  <c:v>98.052952415612765</c:v>
                </c:pt>
                <c:pt idx="381">
                  <c:v>97.366026749158394</c:v>
                </c:pt>
                <c:pt idx="382">
                  <c:v>90.988081157310532</c:v>
                </c:pt>
                <c:pt idx="383">
                  <c:v>91.192794104267122</c:v>
                </c:pt>
                <c:pt idx="384">
                  <c:v>97.206805568192152</c:v>
                </c:pt>
                <c:pt idx="385">
                  <c:v>96.028568829041944</c:v>
                </c:pt>
                <c:pt idx="386">
                  <c:v>95.83295423528341</c:v>
                </c:pt>
                <c:pt idx="387">
                  <c:v>95.264307160403959</c:v>
                </c:pt>
                <c:pt idx="388">
                  <c:v>93.430988990992631</c:v>
                </c:pt>
                <c:pt idx="389">
                  <c:v>92.166317896460754</c:v>
                </c:pt>
                <c:pt idx="390">
                  <c:v>89.536893822218175</c:v>
                </c:pt>
                <c:pt idx="391">
                  <c:v>88.763533800382135</c:v>
                </c:pt>
                <c:pt idx="392">
                  <c:v>89.391320171049031</c:v>
                </c:pt>
                <c:pt idx="393">
                  <c:v>86.15230643253571</c:v>
                </c:pt>
                <c:pt idx="394">
                  <c:v>86.393412792284593</c:v>
                </c:pt>
                <c:pt idx="395">
                  <c:v>87.739969065599126</c:v>
                </c:pt>
                <c:pt idx="396">
                  <c:v>89.987262305522691</c:v>
                </c:pt>
                <c:pt idx="397">
                  <c:v>87.216813756710039</c:v>
                </c:pt>
                <c:pt idx="398">
                  <c:v>87.216813756710039</c:v>
                </c:pt>
                <c:pt idx="399">
                  <c:v>87.216813756710039</c:v>
                </c:pt>
                <c:pt idx="400">
                  <c:v>86.407060322081705</c:v>
                </c:pt>
                <c:pt idx="401">
                  <c:v>84.760258393230842</c:v>
                </c:pt>
                <c:pt idx="402">
                  <c:v>83.900464016013103</c:v>
                </c:pt>
                <c:pt idx="403">
                  <c:v>85.065053225366213</c:v>
                </c:pt>
                <c:pt idx="404">
                  <c:v>83.554726594486411</c:v>
                </c:pt>
                <c:pt idx="405">
                  <c:v>84.564643799472293</c:v>
                </c:pt>
                <c:pt idx="406">
                  <c:v>83.65935765626422</c:v>
                </c:pt>
                <c:pt idx="407">
                  <c:v>82.09444090619597</c:v>
                </c:pt>
                <c:pt idx="408">
                  <c:v>78.546083158948221</c:v>
                </c:pt>
                <c:pt idx="409">
                  <c:v>80.797925575470842</c:v>
                </c:pt>
                <c:pt idx="410">
                  <c:v>81.757801837867348</c:v>
                </c:pt>
                <c:pt idx="411">
                  <c:v>80.329360385770187</c:v>
                </c:pt>
                <c:pt idx="412">
                  <c:v>81.575834773905925</c:v>
                </c:pt>
                <c:pt idx="413">
                  <c:v>83.923209899008285</c:v>
                </c:pt>
                <c:pt idx="414">
                  <c:v>82.462924210717858</c:v>
                </c:pt>
                <c:pt idx="415">
                  <c:v>80.211081794195266</c:v>
                </c:pt>
                <c:pt idx="416">
                  <c:v>76.994813938677112</c:v>
                </c:pt>
                <c:pt idx="417">
                  <c:v>73.473751251023572</c:v>
                </c:pt>
                <c:pt idx="418">
                  <c:v>74.456373396415259</c:v>
                </c:pt>
                <c:pt idx="419">
                  <c:v>72.477481575834773</c:v>
                </c:pt>
                <c:pt idx="420">
                  <c:v>70.635065053225361</c:v>
                </c:pt>
                <c:pt idx="421">
                  <c:v>72.190883450095527</c:v>
                </c:pt>
                <c:pt idx="422">
                  <c:v>73.159858065690116</c:v>
                </c:pt>
                <c:pt idx="423">
                  <c:v>71.394777545264304</c:v>
                </c:pt>
                <c:pt idx="424">
                  <c:v>71.990719679737964</c:v>
                </c:pt>
                <c:pt idx="425">
                  <c:v>74.520061868801747</c:v>
                </c:pt>
                <c:pt idx="426">
                  <c:v>73.915021381130018</c:v>
                </c:pt>
                <c:pt idx="427">
                  <c:v>72.604858520607777</c:v>
                </c:pt>
                <c:pt idx="428">
                  <c:v>75.3070694204349</c:v>
                </c:pt>
                <c:pt idx="429">
                  <c:v>78.832681284687482</c:v>
                </c:pt>
                <c:pt idx="430">
                  <c:v>75.243380948048397</c:v>
                </c:pt>
                <c:pt idx="431">
                  <c:v>76.039486852879634</c:v>
                </c:pt>
                <c:pt idx="432">
                  <c:v>75.243380948048397</c:v>
                </c:pt>
                <c:pt idx="433">
                  <c:v>80.14739332180875</c:v>
                </c:pt>
                <c:pt idx="434">
                  <c:v>79.032845055045044</c:v>
                </c:pt>
                <c:pt idx="435">
                  <c:v>84.423619324902205</c:v>
                </c:pt>
                <c:pt idx="436">
                  <c:v>86.639068328632533</c:v>
                </c:pt>
                <c:pt idx="437">
                  <c:v>91.797834591938852</c:v>
                </c:pt>
                <c:pt idx="438">
                  <c:v>83.613865890273857</c:v>
                </c:pt>
                <c:pt idx="439">
                  <c:v>82.431079974524621</c:v>
                </c:pt>
                <c:pt idx="440">
                  <c:v>81.220998999181148</c:v>
                </c:pt>
                <c:pt idx="441">
                  <c:v>83.027022108998281</c:v>
                </c:pt>
                <c:pt idx="442">
                  <c:v>82.517514329906277</c:v>
                </c:pt>
                <c:pt idx="443">
                  <c:v>90.160131016286044</c:v>
                </c:pt>
                <c:pt idx="444">
                  <c:v>92.794104267127651</c:v>
                </c:pt>
                <c:pt idx="445">
                  <c:v>89.623328177599859</c:v>
                </c:pt>
                <c:pt idx="446">
                  <c:v>88.749886270585037</c:v>
                </c:pt>
                <c:pt idx="447">
                  <c:v>91.720498589755252</c:v>
                </c:pt>
                <c:pt idx="448">
                  <c:v>97.729960877081254</c:v>
                </c:pt>
                <c:pt idx="449">
                  <c:v>91.270130106450736</c:v>
                </c:pt>
                <c:pt idx="450">
                  <c:v>92.166317896460754</c:v>
                </c:pt>
                <c:pt idx="451">
                  <c:v>92.47111272859614</c:v>
                </c:pt>
                <c:pt idx="452">
                  <c:v>86.552633973250849</c:v>
                </c:pt>
                <c:pt idx="453">
                  <c:v>91.893367300518605</c:v>
                </c:pt>
                <c:pt idx="454">
                  <c:v>97.047584387225911</c:v>
                </c:pt>
                <c:pt idx="455">
                  <c:v>97.807296879264854</c:v>
                </c:pt>
                <c:pt idx="456">
                  <c:v>118.98371394777547</c:v>
                </c:pt>
                <c:pt idx="457">
                  <c:v>100.64598307706305</c:v>
                </c:pt>
                <c:pt idx="458">
                  <c:v>91.520334819397689</c:v>
                </c:pt>
                <c:pt idx="459">
                  <c:v>87.812755891183699</c:v>
                </c:pt>
                <c:pt idx="460">
                  <c:v>79.901737785460838</c:v>
                </c:pt>
                <c:pt idx="461">
                  <c:v>81.917023018833603</c:v>
                </c:pt>
                <c:pt idx="462">
                  <c:v>90.273860431261951</c:v>
                </c:pt>
                <c:pt idx="463">
                  <c:v>86.993904103357295</c:v>
                </c:pt>
                <c:pt idx="464">
                  <c:v>86.993904103357295</c:v>
                </c:pt>
                <c:pt idx="465">
                  <c:v>86.320625966700035</c:v>
                </c:pt>
                <c:pt idx="466">
                  <c:v>85.406241470293892</c:v>
                </c:pt>
                <c:pt idx="467">
                  <c:v>87.125830224729327</c:v>
                </c:pt>
                <c:pt idx="468">
                  <c:v>80.288417796378866</c:v>
                </c:pt>
                <c:pt idx="469">
                  <c:v>80.288417796378866</c:v>
                </c:pt>
                <c:pt idx="470">
                  <c:v>79.642434719315816</c:v>
                </c:pt>
                <c:pt idx="471">
                  <c:v>80.229278500591391</c:v>
                </c:pt>
                <c:pt idx="472">
                  <c:v>76.40342098080248</c:v>
                </c:pt>
                <c:pt idx="473">
                  <c:v>72.268219452279141</c:v>
                </c:pt>
                <c:pt idx="474">
                  <c:v>72.518424165226108</c:v>
                </c:pt>
                <c:pt idx="475">
                  <c:v>74.520061868801747</c:v>
                </c:pt>
                <c:pt idx="476">
                  <c:v>78.359566918387785</c:v>
                </c:pt>
                <c:pt idx="477">
                  <c:v>75.548175780183797</c:v>
                </c:pt>
                <c:pt idx="478">
                  <c:v>72.600309344008735</c:v>
                </c:pt>
                <c:pt idx="479">
                  <c:v>70.689655172413794</c:v>
                </c:pt>
                <c:pt idx="480">
                  <c:v>67.023018833591124</c:v>
                </c:pt>
                <c:pt idx="481">
                  <c:v>65.721954326266939</c:v>
                </c:pt>
                <c:pt idx="482">
                  <c:v>65.312528432353744</c:v>
                </c:pt>
                <c:pt idx="483">
                  <c:v>66.613592939677929</c:v>
                </c:pt>
                <c:pt idx="484">
                  <c:v>64.339004640160141</c:v>
                </c:pt>
                <c:pt idx="485">
                  <c:v>67.805477208625248</c:v>
                </c:pt>
                <c:pt idx="486">
                  <c:v>67.8373214448185</c:v>
                </c:pt>
                <c:pt idx="487">
                  <c:v>68.865435356200535</c:v>
                </c:pt>
                <c:pt idx="488">
                  <c:v>66.431625875716492</c:v>
                </c:pt>
                <c:pt idx="489">
                  <c:v>63.297243198980993</c:v>
                </c:pt>
                <c:pt idx="490">
                  <c:v>63.379128377763628</c:v>
                </c:pt>
                <c:pt idx="491">
                  <c:v>63.242653079792554</c:v>
                </c:pt>
                <c:pt idx="492">
                  <c:v>61.582203621144579</c:v>
                </c:pt>
                <c:pt idx="493">
                  <c:v>58.657083067964699</c:v>
                </c:pt>
                <c:pt idx="494">
                  <c:v>59.239377672641261</c:v>
                </c:pt>
                <c:pt idx="495">
                  <c:v>62.241834228004734</c:v>
                </c:pt>
                <c:pt idx="496">
                  <c:v>63.542898735328912</c:v>
                </c:pt>
                <c:pt idx="497">
                  <c:v>65.935765626421613</c:v>
                </c:pt>
                <c:pt idx="498">
                  <c:v>64.775725593667559</c:v>
                </c:pt>
                <c:pt idx="499">
                  <c:v>63.693021563097076</c:v>
                </c:pt>
                <c:pt idx="500">
                  <c:v>64.125193340005467</c:v>
                </c:pt>
                <c:pt idx="501">
                  <c:v>63.84769356746429</c:v>
                </c:pt>
                <c:pt idx="502">
                  <c:v>63.024292603038845</c:v>
                </c:pt>
                <c:pt idx="503">
                  <c:v>63.242653079792554</c:v>
                </c:pt>
                <c:pt idx="504">
                  <c:v>65.76289691565826</c:v>
                </c:pt>
                <c:pt idx="505">
                  <c:v>63.156218724410884</c:v>
                </c:pt>
                <c:pt idx="506">
                  <c:v>62.164498225821127</c:v>
                </c:pt>
                <c:pt idx="507">
                  <c:v>62.123555636429806</c:v>
                </c:pt>
                <c:pt idx="508">
                  <c:v>63.965972159039218</c:v>
                </c:pt>
                <c:pt idx="509">
                  <c:v>65.239741606769172</c:v>
                </c:pt>
                <c:pt idx="510">
                  <c:v>65.903921390228376</c:v>
                </c:pt>
                <c:pt idx="511">
                  <c:v>67.068510599581472</c:v>
                </c:pt>
                <c:pt idx="512">
                  <c:v>67.628059321262853</c:v>
                </c:pt>
                <c:pt idx="513">
                  <c:v>70.102811391138204</c:v>
                </c:pt>
                <c:pt idx="514">
                  <c:v>69.406787371485763</c:v>
                </c:pt>
                <c:pt idx="515">
                  <c:v>67.632608497861895</c:v>
                </c:pt>
                <c:pt idx="516">
                  <c:v>67.759985442634886</c:v>
                </c:pt>
                <c:pt idx="517">
                  <c:v>66.954781184605579</c:v>
                </c:pt>
                <c:pt idx="518">
                  <c:v>65.958511509416795</c:v>
                </c:pt>
                <c:pt idx="519">
                  <c:v>64.775725593667559</c:v>
                </c:pt>
                <c:pt idx="520">
                  <c:v>63.106177781821494</c:v>
                </c:pt>
                <c:pt idx="521">
                  <c:v>61.850605040487672</c:v>
                </c:pt>
                <c:pt idx="522">
                  <c:v>62.951505777454273</c:v>
                </c:pt>
                <c:pt idx="523">
                  <c:v>62.564825766536259</c:v>
                </c:pt>
                <c:pt idx="524">
                  <c:v>63.233554726594491</c:v>
                </c:pt>
                <c:pt idx="525">
                  <c:v>62.364661996178697</c:v>
                </c:pt>
                <c:pt idx="526">
                  <c:v>60.53589300336639</c:v>
                </c:pt>
                <c:pt idx="527">
                  <c:v>61.04540078245838</c:v>
                </c:pt>
                <c:pt idx="528">
                  <c:v>59.257574379037393</c:v>
                </c:pt>
                <c:pt idx="529">
                  <c:v>59.962696751887911</c:v>
                </c:pt>
                <c:pt idx="530">
                  <c:v>60.440360294786643</c:v>
                </c:pt>
                <c:pt idx="531">
                  <c:v>61.987080338458732</c:v>
                </c:pt>
                <c:pt idx="532">
                  <c:v>56.191429351287425</c:v>
                </c:pt>
                <c:pt idx="533">
                  <c:v>53.07069420434901</c:v>
                </c:pt>
                <c:pt idx="534">
                  <c:v>52.92512055317988</c:v>
                </c:pt>
                <c:pt idx="535">
                  <c:v>54.676553543808573</c:v>
                </c:pt>
                <c:pt idx="536">
                  <c:v>53.243562915112378</c:v>
                </c:pt>
                <c:pt idx="537">
                  <c:v>52.301883359111997</c:v>
                </c:pt>
                <c:pt idx="538">
                  <c:v>52.201801473933216</c:v>
                </c:pt>
                <c:pt idx="539">
                  <c:v>50.591392957874625</c:v>
                </c:pt>
                <c:pt idx="540">
                  <c:v>51.487580747884628</c:v>
                </c:pt>
                <c:pt idx="541">
                  <c:v>49.567828223091624</c:v>
                </c:pt>
                <c:pt idx="542">
                  <c:v>48.708033845873899</c:v>
                </c:pt>
                <c:pt idx="543">
                  <c:v>47.752706760076428</c:v>
                </c:pt>
                <c:pt idx="544">
                  <c:v>47.839141115458105</c:v>
                </c:pt>
                <c:pt idx="545">
                  <c:v>48.830861614047862</c:v>
                </c:pt>
                <c:pt idx="546">
                  <c:v>49.140205622782275</c:v>
                </c:pt>
                <c:pt idx="547">
                  <c:v>51.096351560367573</c:v>
                </c:pt>
                <c:pt idx="548">
                  <c:v>53.143481029933582</c:v>
                </c:pt>
                <c:pt idx="549">
                  <c:v>53.375489036484403</c:v>
                </c:pt>
                <c:pt idx="550">
                  <c:v>50.541352015285234</c:v>
                </c:pt>
                <c:pt idx="551">
                  <c:v>51.392048039304896</c:v>
                </c:pt>
                <c:pt idx="552">
                  <c:v>51.128195796560824</c:v>
                </c:pt>
                <c:pt idx="553">
                  <c:v>50.809753434628334</c:v>
                </c:pt>
                <c:pt idx="554">
                  <c:v>46.665453552906925</c:v>
                </c:pt>
                <c:pt idx="555">
                  <c:v>41.620416704576471</c:v>
                </c:pt>
                <c:pt idx="556">
                  <c:v>40.337548903648447</c:v>
                </c:pt>
                <c:pt idx="557">
                  <c:v>38.035665544536442</c:v>
                </c:pt>
                <c:pt idx="558">
                  <c:v>34.673824037849151</c:v>
                </c:pt>
                <c:pt idx="559">
                  <c:v>37.075789282139937</c:v>
                </c:pt>
                <c:pt idx="560">
                  <c:v>37.999272131744156</c:v>
                </c:pt>
                <c:pt idx="561">
                  <c:v>38.890910745155125</c:v>
                </c:pt>
                <c:pt idx="562">
                  <c:v>37.216813756710032</c:v>
                </c:pt>
                <c:pt idx="563">
                  <c:v>36.47984714766627</c:v>
                </c:pt>
                <c:pt idx="564">
                  <c:v>33.263579292148123</c:v>
                </c:pt>
                <c:pt idx="565">
                  <c:v>32.626694568283135</c:v>
                </c:pt>
                <c:pt idx="566">
                  <c:v>33.736693658447827</c:v>
                </c:pt>
                <c:pt idx="567">
                  <c:v>34.523701210080979</c:v>
                </c:pt>
                <c:pt idx="568">
                  <c:v>36.079519606951145</c:v>
                </c:pt>
                <c:pt idx="569">
                  <c:v>36.120462196342466</c:v>
                </c:pt>
                <c:pt idx="570">
                  <c:v>33.299972704940409</c:v>
                </c:pt>
                <c:pt idx="571">
                  <c:v>33.45919388590665</c:v>
                </c:pt>
                <c:pt idx="572">
                  <c:v>30.943499226639975</c:v>
                </c:pt>
                <c:pt idx="573">
                  <c:v>27.399690655991265</c:v>
                </c:pt>
                <c:pt idx="574">
                  <c:v>27.235920298425988</c:v>
                </c:pt>
                <c:pt idx="575">
                  <c:v>23.551087253207168</c:v>
                </c:pt>
                <c:pt idx="576">
                  <c:v>22.55481757801838</c:v>
                </c:pt>
                <c:pt idx="577">
                  <c:v>21.776908379583297</c:v>
                </c:pt>
                <c:pt idx="578">
                  <c:v>22.795923937767267</c:v>
                </c:pt>
                <c:pt idx="579">
                  <c:v>22.673096169593304</c:v>
                </c:pt>
                <c:pt idx="580">
                  <c:v>21.96797379674279</c:v>
                </c:pt>
                <c:pt idx="581">
                  <c:v>21.799654262578475</c:v>
                </c:pt>
                <c:pt idx="582">
                  <c:v>21.52670366663634</c:v>
                </c:pt>
                <c:pt idx="583">
                  <c:v>23.264489127467929</c:v>
                </c:pt>
                <c:pt idx="584">
                  <c:v>23.009735237921937</c:v>
                </c:pt>
                <c:pt idx="585">
                  <c:v>23.773996906559912</c:v>
                </c:pt>
                <c:pt idx="586">
                  <c:v>23.132563006095896</c:v>
                </c:pt>
                <c:pt idx="587">
                  <c:v>23.246292421071786</c:v>
                </c:pt>
                <c:pt idx="588">
                  <c:v>24.906741879719771</c:v>
                </c:pt>
                <c:pt idx="589">
                  <c:v>26.189609680647802</c:v>
                </c:pt>
                <c:pt idx="590">
                  <c:v>27.008461468474209</c:v>
                </c:pt>
                <c:pt idx="591">
                  <c:v>27.859157492493857</c:v>
                </c:pt>
                <c:pt idx="592">
                  <c:v>27.731780547720863</c:v>
                </c:pt>
                <c:pt idx="593">
                  <c:v>27.436084068783551</c:v>
                </c:pt>
                <c:pt idx="594">
                  <c:v>27.040305704667457</c:v>
                </c:pt>
                <c:pt idx="595">
                  <c:v>26.671822400145579</c:v>
                </c:pt>
                <c:pt idx="596">
                  <c:v>28.036575379856249</c:v>
                </c:pt>
                <c:pt idx="597">
                  <c:v>27.631698662542082</c:v>
                </c:pt>
                <c:pt idx="598">
                  <c:v>23.223546538076612</c:v>
                </c:pt>
                <c:pt idx="599">
                  <c:v>23.910472204530979</c:v>
                </c:pt>
                <c:pt idx="600">
                  <c:v>25.761987080338461</c:v>
                </c:pt>
                <c:pt idx="601">
                  <c:v>26.517150395778366</c:v>
                </c:pt>
                <c:pt idx="602">
                  <c:v>24.997725411700483</c:v>
                </c:pt>
                <c:pt idx="603">
                  <c:v>25.543626603584752</c:v>
                </c:pt>
                <c:pt idx="604">
                  <c:v>24.797561641342917</c:v>
                </c:pt>
                <c:pt idx="605">
                  <c:v>23.696660904376309</c:v>
                </c:pt>
                <c:pt idx="606">
                  <c:v>23.933218087526161</c:v>
                </c:pt>
                <c:pt idx="607">
                  <c:v>25.093258120280233</c:v>
                </c:pt>
                <c:pt idx="608">
                  <c:v>23.987808206714583</c:v>
                </c:pt>
                <c:pt idx="609">
                  <c:v>22.691292875989451</c:v>
                </c:pt>
                <c:pt idx="610">
                  <c:v>21.845146028568831</c:v>
                </c:pt>
                <c:pt idx="611">
                  <c:v>21.86334273496497</c:v>
                </c:pt>
                <c:pt idx="612">
                  <c:v>23.878627968337728</c:v>
                </c:pt>
                <c:pt idx="613">
                  <c:v>25.966700027295058</c:v>
                </c:pt>
                <c:pt idx="614">
                  <c:v>24.52916022199982</c:v>
                </c:pt>
                <c:pt idx="615">
                  <c:v>24.251660449458651</c:v>
                </c:pt>
                <c:pt idx="616">
                  <c:v>22.072604858520609</c:v>
                </c:pt>
                <c:pt idx="617">
                  <c:v>18.437812755891184</c:v>
                </c:pt>
                <c:pt idx="618">
                  <c:v>19.948139386770993</c:v>
                </c:pt>
                <c:pt idx="619">
                  <c:v>18.460558638886361</c:v>
                </c:pt>
                <c:pt idx="620">
                  <c:v>16.809207533436449</c:v>
                </c:pt>
                <c:pt idx="621">
                  <c:v>18.756255117823674</c:v>
                </c:pt>
                <c:pt idx="622">
                  <c:v>21.808752615776545</c:v>
                </c:pt>
                <c:pt idx="623">
                  <c:v>17.691747793649348</c:v>
                </c:pt>
                <c:pt idx="624">
                  <c:v>17.396051314712039</c:v>
                </c:pt>
                <c:pt idx="625">
                  <c:v>20.298425984896735</c:v>
                </c:pt>
                <c:pt idx="626">
                  <c:v>20.980802474752071</c:v>
                </c:pt>
                <c:pt idx="627">
                  <c:v>22.391047220453096</c:v>
                </c:pt>
                <c:pt idx="628">
                  <c:v>23.737603493767629</c:v>
                </c:pt>
                <c:pt idx="629">
                  <c:v>23.9514147939223</c:v>
                </c:pt>
                <c:pt idx="630">
                  <c:v>23.287235010463107</c:v>
                </c:pt>
                <c:pt idx="631">
                  <c:v>24.169775270676009</c:v>
                </c:pt>
                <c:pt idx="632">
                  <c:v>25.962150850696027</c:v>
                </c:pt>
                <c:pt idx="633">
                  <c:v>26.526248748976439</c:v>
                </c:pt>
                <c:pt idx="634">
                  <c:v>26.599035574561007</c:v>
                </c:pt>
                <c:pt idx="635">
                  <c:v>26.216904740242015</c:v>
                </c:pt>
                <c:pt idx="636">
                  <c:v>25.812028022927851</c:v>
                </c:pt>
                <c:pt idx="637">
                  <c:v>26.112273678464199</c:v>
                </c:pt>
                <c:pt idx="638">
                  <c:v>26.580838868164864</c:v>
                </c:pt>
                <c:pt idx="639">
                  <c:v>28.30042762260031</c:v>
                </c:pt>
                <c:pt idx="640">
                  <c:v>28.709853516513512</c:v>
                </c:pt>
                <c:pt idx="641">
                  <c:v>27.96378855427168</c:v>
                </c:pt>
                <c:pt idx="642">
                  <c:v>27.026658174870349</c:v>
                </c:pt>
                <c:pt idx="643">
                  <c:v>26.248748976435266</c:v>
                </c:pt>
                <c:pt idx="644">
                  <c:v>27.554362660358478</c:v>
                </c:pt>
                <c:pt idx="645">
                  <c:v>28.323173505595488</c:v>
                </c:pt>
                <c:pt idx="646">
                  <c:v>28.728050222909658</c:v>
                </c:pt>
                <c:pt idx="647">
                  <c:v>30.106450732417432</c:v>
                </c:pt>
                <c:pt idx="648">
                  <c:v>31.816941133654808</c:v>
                </c:pt>
                <c:pt idx="649">
                  <c:v>31.421162769538714</c:v>
                </c:pt>
                <c:pt idx="650">
                  <c:v>30.247475206987534</c:v>
                </c:pt>
                <c:pt idx="651">
                  <c:v>31.271039941770539</c:v>
                </c:pt>
                <c:pt idx="652">
                  <c:v>33.113456464379951</c:v>
                </c:pt>
                <c:pt idx="653">
                  <c:v>33.113456464379951</c:v>
                </c:pt>
                <c:pt idx="654">
                  <c:v>33.113456464379951</c:v>
                </c:pt>
                <c:pt idx="655">
                  <c:v>33.022472932399239</c:v>
                </c:pt>
                <c:pt idx="656">
                  <c:v>33.13165317077609</c:v>
                </c:pt>
                <c:pt idx="657">
                  <c:v>33.14984987717223</c:v>
                </c:pt>
                <c:pt idx="658">
                  <c:v>31.489400418524248</c:v>
                </c:pt>
                <c:pt idx="659">
                  <c:v>31.548539714311708</c:v>
                </c:pt>
                <c:pt idx="660">
                  <c:v>31.043581111818764</c:v>
                </c:pt>
                <c:pt idx="661">
                  <c:v>31.39841688654354</c:v>
                </c:pt>
                <c:pt idx="662">
                  <c:v>31.348375943954142</c:v>
                </c:pt>
                <c:pt idx="663">
                  <c:v>32.835956691838781</c:v>
                </c:pt>
                <c:pt idx="664">
                  <c:v>34.460012737694477</c:v>
                </c:pt>
                <c:pt idx="665">
                  <c:v>35.22882358293149</c:v>
                </c:pt>
                <c:pt idx="666">
                  <c:v>35.974888545173329</c:v>
                </c:pt>
                <c:pt idx="667">
                  <c:v>35.706487125830229</c:v>
                </c:pt>
                <c:pt idx="668">
                  <c:v>37.726321535802015</c:v>
                </c:pt>
                <c:pt idx="669">
                  <c:v>38.868164862159951</c:v>
                </c:pt>
                <c:pt idx="670">
                  <c:v>37.598944591029024</c:v>
                </c:pt>
                <c:pt idx="671">
                  <c:v>38.531525793831321</c:v>
                </c:pt>
                <c:pt idx="672">
                  <c:v>39.764352652169954</c:v>
                </c:pt>
                <c:pt idx="673">
                  <c:v>42.239104722045312</c:v>
                </c:pt>
                <c:pt idx="674">
                  <c:v>42.4165226094077</c:v>
                </c:pt>
                <c:pt idx="675">
                  <c:v>42.621235556364297</c:v>
                </c:pt>
                <c:pt idx="676">
                  <c:v>40.910745155126925</c:v>
                </c:pt>
                <c:pt idx="677">
                  <c:v>39.245746519879901</c:v>
                </c:pt>
                <c:pt idx="678">
                  <c:v>39.336730051860613</c:v>
                </c:pt>
                <c:pt idx="679">
                  <c:v>40.255663724865805</c:v>
                </c:pt>
                <c:pt idx="680">
                  <c:v>40.542261850605044</c:v>
                </c:pt>
                <c:pt idx="681">
                  <c:v>41.711400236557189</c:v>
                </c:pt>
                <c:pt idx="682">
                  <c:v>40.428532435629158</c:v>
                </c:pt>
                <c:pt idx="683">
                  <c:v>40.369393139841691</c:v>
                </c:pt>
                <c:pt idx="684">
                  <c:v>40.0509507779092</c:v>
                </c:pt>
                <c:pt idx="685">
                  <c:v>41.265580929851694</c:v>
                </c:pt>
                <c:pt idx="686">
                  <c:v>40.97443362751342</c:v>
                </c:pt>
                <c:pt idx="687">
                  <c:v>41.142753161677739</c:v>
                </c:pt>
                <c:pt idx="688">
                  <c:v>42.807751796924762</c:v>
                </c:pt>
                <c:pt idx="689">
                  <c:v>43.521972522973343</c:v>
                </c:pt>
                <c:pt idx="690">
                  <c:v>43.544718405968517</c:v>
                </c:pt>
                <c:pt idx="691">
                  <c:v>42.671276498953695</c:v>
                </c:pt>
                <c:pt idx="692">
                  <c:v>42.361932490219267</c:v>
                </c:pt>
                <c:pt idx="693">
                  <c:v>40.392139022836865</c:v>
                </c:pt>
                <c:pt idx="694">
                  <c:v>40.437630788827221</c:v>
                </c:pt>
                <c:pt idx="695">
                  <c:v>39.677918296788278</c:v>
                </c:pt>
                <c:pt idx="696">
                  <c:v>38.927304157947411</c:v>
                </c:pt>
                <c:pt idx="697">
                  <c:v>39.318533345464473</c:v>
                </c:pt>
                <c:pt idx="698">
                  <c:v>41.25193340005459</c:v>
                </c:pt>
                <c:pt idx="699">
                  <c:v>41.620416704576471</c:v>
                </c:pt>
                <c:pt idx="700">
                  <c:v>42.366481666818309</c:v>
                </c:pt>
                <c:pt idx="701">
                  <c:v>42.607588026567186</c:v>
                </c:pt>
                <c:pt idx="702">
                  <c:v>41.902465653716682</c:v>
                </c:pt>
                <c:pt idx="703">
                  <c:v>44.377217723592032</c:v>
                </c:pt>
                <c:pt idx="704">
                  <c:v>44.750250204712948</c:v>
                </c:pt>
                <c:pt idx="705">
                  <c:v>46.174142480211081</c:v>
                </c:pt>
                <c:pt idx="706">
                  <c:v>49.09471385679192</c:v>
                </c:pt>
                <c:pt idx="707">
                  <c:v>47.884632881448461</c:v>
                </c:pt>
                <c:pt idx="708">
                  <c:v>47.561641342916936</c:v>
                </c:pt>
                <c:pt idx="709">
                  <c:v>47.43881357474298</c:v>
                </c:pt>
                <c:pt idx="710">
                  <c:v>47.561641342916936</c:v>
                </c:pt>
                <c:pt idx="711">
                  <c:v>49.026476207806382</c:v>
                </c:pt>
                <c:pt idx="712">
                  <c:v>48.066599945409891</c:v>
                </c:pt>
                <c:pt idx="713">
                  <c:v>49.717951050859796</c:v>
                </c:pt>
                <c:pt idx="714">
                  <c:v>50.573196251478493</c:v>
                </c:pt>
                <c:pt idx="715">
                  <c:v>50.85524520061869</c:v>
                </c:pt>
                <c:pt idx="716">
                  <c:v>51.419343098899105</c:v>
                </c:pt>
                <c:pt idx="717">
                  <c:v>54.835774724774822</c:v>
                </c:pt>
                <c:pt idx="718">
                  <c:v>54.317168592484755</c:v>
                </c:pt>
                <c:pt idx="719">
                  <c:v>55.404421799654266</c:v>
                </c:pt>
                <c:pt idx="720">
                  <c:v>54.426348830861613</c:v>
                </c:pt>
                <c:pt idx="721">
                  <c:v>54.267127649895372</c:v>
                </c:pt>
                <c:pt idx="722">
                  <c:v>55.863888636156858</c:v>
                </c:pt>
                <c:pt idx="723">
                  <c:v>59.071058138476943</c:v>
                </c:pt>
                <c:pt idx="724">
                  <c:v>54.922209080156492</c:v>
                </c:pt>
                <c:pt idx="725">
                  <c:v>54.82212719497771</c:v>
                </c:pt>
                <c:pt idx="726">
                  <c:v>54.82212719497771</c:v>
                </c:pt>
                <c:pt idx="727">
                  <c:v>57.401510326630877</c:v>
                </c:pt>
                <c:pt idx="728">
                  <c:v>58.079337639887186</c:v>
                </c:pt>
                <c:pt idx="729">
                  <c:v>57.351469384041486</c:v>
                </c:pt>
                <c:pt idx="730">
                  <c:v>57.351469384041486</c:v>
                </c:pt>
                <c:pt idx="731">
                  <c:v>57.351469384041486</c:v>
                </c:pt>
                <c:pt idx="732">
                  <c:v>59.262123555636428</c:v>
                </c:pt>
                <c:pt idx="733">
                  <c:v>64.757528887271405</c:v>
                </c:pt>
                <c:pt idx="734">
                  <c:v>68.269493221726876</c:v>
                </c:pt>
                <c:pt idx="735">
                  <c:v>68.014739332180881</c:v>
                </c:pt>
                <c:pt idx="736">
                  <c:v>65.785642798653441</c:v>
                </c:pt>
                <c:pt idx="737">
                  <c:v>63.188062960604128</c:v>
                </c:pt>
                <c:pt idx="738">
                  <c:v>62.79683377308708</c:v>
                </c:pt>
                <c:pt idx="739">
                  <c:v>67.182240014557365</c:v>
                </c:pt>
                <c:pt idx="740">
                  <c:v>63.902283686652716</c:v>
                </c:pt>
                <c:pt idx="741">
                  <c:v>66.108634337184967</c:v>
                </c:pt>
                <c:pt idx="742">
                  <c:v>67.728141206441634</c:v>
                </c:pt>
                <c:pt idx="743">
                  <c:v>68.879082885997633</c:v>
                </c:pt>
                <c:pt idx="744">
                  <c:v>70.125557274133371</c:v>
                </c:pt>
                <c:pt idx="745">
                  <c:v>72.250022745882987</c:v>
                </c:pt>
                <c:pt idx="746">
                  <c:v>71.745064143390053</c:v>
                </c:pt>
                <c:pt idx="747">
                  <c:v>71.922482030752448</c:v>
                </c:pt>
                <c:pt idx="748">
                  <c:v>74.288053862250919</c:v>
                </c:pt>
                <c:pt idx="749">
                  <c:v>74.83850423073423</c:v>
                </c:pt>
                <c:pt idx="750">
                  <c:v>72.695842052588489</c:v>
                </c:pt>
                <c:pt idx="751">
                  <c:v>72.099899918114829</c:v>
                </c:pt>
                <c:pt idx="752">
                  <c:v>73.864980438540613</c:v>
                </c:pt>
                <c:pt idx="753">
                  <c:v>73.005186061322888</c:v>
                </c:pt>
                <c:pt idx="754">
                  <c:v>71.076335183331821</c:v>
                </c:pt>
                <c:pt idx="755">
                  <c:v>70.912564825766538</c:v>
                </c:pt>
                <c:pt idx="756">
                  <c:v>69.566008552452004</c:v>
                </c:pt>
                <c:pt idx="757">
                  <c:v>69.279410426712758</c:v>
                </c:pt>
                <c:pt idx="758">
                  <c:v>71.481211900645974</c:v>
                </c:pt>
                <c:pt idx="759">
                  <c:v>71.281048130288426</c:v>
                </c:pt>
                <c:pt idx="760">
                  <c:v>70.289327631698669</c:v>
                </c:pt>
                <c:pt idx="761">
                  <c:v>70.721499408607045</c:v>
                </c:pt>
                <c:pt idx="762">
                  <c:v>72.08170321171869</c:v>
                </c:pt>
                <c:pt idx="763">
                  <c:v>72.522973341825136</c:v>
                </c:pt>
                <c:pt idx="764">
                  <c:v>73.323628423255386</c:v>
                </c:pt>
                <c:pt idx="765">
                  <c:v>74.065144208898175</c:v>
                </c:pt>
                <c:pt idx="766">
                  <c:v>76.376125921208271</c:v>
                </c:pt>
                <c:pt idx="767">
                  <c:v>74.961331998908207</c:v>
                </c:pt>
                <c:pt idx="768">
                  <c:v>73.592029842598492</c:v>
                </c:pt>
                <c:pt idx="769">
                  <c:v>73.391866072240916</c:v>
                </c:pt>
                <c:pt idx="770">
                  <c:v>73.410062778637069</c:v>
                </c:pt>
                <c:pt idx="771">
                  <c:v>62.928759894459105</c:v>
                </c:pt>
                <c:pt idx="772">
                  <c:v>65.467200436720958</c:v>
                </c:pt>
                <c:pt idx="773">
                  <c:v>69.306705486306981</c:v>
                </c:pt>
                <c:pt idx="774">
                  <c:v>71.221908834500951</c:v>
                </c:pt>
                <c:pt idx="775">
                  <c:v>70.125557274133371</c:v>
                </c:pt>
                <c:pt idx="776">
                  <c:v>70.948958238558816</c:v>
                </c:pt>
                <c:pt idx="777">
                  <c:v>71.012646710945319</c:v>
                </c:pt>
                <c:pt idx="778">
                  <c:v>72.636702756801014</c:v>
                </c:pt>
                <c:pt idx="779">
                  <c:v>72.909653352743163</c:v>
                </c:pt>
                <c:pt idx="780">
                  <c:v>73.118915476298795</c:v>
                </c:pt>
                <c:pt idx="781">
                  <c:v>73.082522063506516</c:v>
                </c:pt>
                <c:pt idx="782">
                  <c:v>72.968792648530609</c:v>
                </c:pt>
                <c:pt idx="783">
                  <c:v>73.405513602038027</c:v>
                </c:pt>
                <c:pt idx="784">
                  <c:v>72.104449094713857</c:v>
                </c:pt>
                <c:pt idx="785">
                  <c:v>70.844327176781007</c:v>
                </c:pt>
                <c:pt idx="786">
                  <c:v>71.149122008916393</c:v>
                </c:pt>
                <c:pt idx="787">
                  <c:v>70.544081521244649</c:v>
                </c:pt>
                <c:pt idx="788">
                  <c:v>71.735965790191983</c:v>
                </c:pt>
                <c:pt idx="789">
                  <c:v>72.823218997361465</c:v>
                </c:pt>
                <c:pt idx="790">
                  <c:v>72.805022290965354</c:v>
                </c:pt>
                <c:pt idx="791">
                  <c:v>76.253298153034308</c:v>
                </c:pt>
                <c:pt idx="792">
                  <c:v>74.570102811391138</c:v>
                </c:pt>
                <c:pt idx="793">
                  <c:v>75.930306614502769</c:v>
                </c:pt>
                <c:pt idx="794">
                  <c:v>54.790282958784466</c:v>
                </c:pt>
                <c:pt idx="795">
                  <c:v>54.358111181876076</c:v>
                </c:pt>
                <c:pt idx="796">
                  <c:v>56.132290055499958</c:v>
                </c:pt>
                <c:pt idx="797">
                  <c:v>55.695569101992547</c:v>
                </c:pt>
                <c:pt idx="798">
                  <c:v>57.824583750341198</c:v>
                </c:pt>
                <c:pt idx="799">
                  <c:v>55.750159221180972</c:v>
                </c:pt>
                <c:pt idx="800">
                  <c:v>56.564461832408327</c:v>
                </c:pt>
                <c:pt idx="801">
                  <c:v>61.145482667637161</c:v>
                </c:pt>
                <c:pt idx="802">
                  <c:v>69.757073969611511</c:v>
                </c:pt>
                <c:pt idx="803">
                  <c:v>66.922936948412342</c:v>
                </c:pt>
                <c:pt idx="804">
                  <c:v>65.794741151851511</c:v>
                </c:pt>
                <c:pt idx="805">
                  <c:v>65.303430079155675</c:v>
                </c:pt>
                <c:pt idx="806">
                  <c:v>65.526339732508418</c:v>
                </c:pt>
                <c:pt idx="807">
                  <c:v>55.663724865799288</c:v>
                </c:pt>
                <c:pt idx="808">
                  <c:v>56.18688017468839</c:v>
                </c:pt>
                <c:pt idx="809">
                  <c:v>55.663724865799288</c:v>
                </c:pt>
                <c:pt idx="810">
                  <c:v>54.399053771267404</c:v>
                </c:pt>
                <c:pt idx="811">
                  <c:v>55.035938495132385</c:v>
                </c:pt>
                <c:pt idx="812">
                  <c:v>53.898644345373491</c:v>
                </c:pt>
                <c:pt idx="813">
                  <c:v>58.215812937858246</c:v>
                </c:pt>
                <c:pt idx="814">
                  <c:v>59.307615321626791</c:v>
                </c:pt>
                <c:pt idx="815">
                  <c:v>46.565371667728144</c:v>
                </c:pt>
                <c:pt idx="816">
                  <c:v>45.810208352288242</c:v>
                </c:pt>
                <c:pt idx="817">
                  <c:v>46.915658265853885</c:v>
                </c:pt>
                <c:pt idx="818">
                  <c:v>48.143935947593484</c:v>
                </c:pt>
                <c:pt idx="819">
                  <c:v>50</c:v>
                </c:pt>
                <c:pt idx="820">
                  <c:v>51.924301701392054</c:v>
                </c:pt>
                <c:pt idx="821">
                  <c:v>51.028113911382043</c:v>
                </c:pt>
                <c:pt idx="822">
                  <c:v>49.06741879719771</c:v>
                </c:pt>
                <c:pt idx="823">
                  <c:v>49.836229642434724</c:v>
                </c:pt>
                <c:pt idx="824">
                  <c:v>51.055408970976259</c:v>
                </c:pt>
                <c:pt idx="825">
                  <c:v>50.859794377217725</c:v>
                </c:pt>
                <c:pt idx="826">
                  <c:v>53.948685287962881</c:v>
                </c:pt>
                <c:pt idx="827">
                  <c:v>51.951596760986263</c:v>
                </c:pt>
                <c:pt idx="828">
                  <c:v>54.699299426803748</c:v>
                </c:pt>
                <c:pt idx="829">
                  <c:v>54.931307433354561</c:v>
                </c:pt>
                <c:pt idx="830">
                  <c:v>51.915203348193984</c:v>
                </c:pt>
                <c:pt idx="831">
                  <c:v>49.822582112637612</c:v>
                </c:pt>
                <c:pt idx="832">
                  <c:v>52.15630970794286</c:v>
                </c:pt>
                <c:pt idx="833">
                  <c:v>54.649258484214357</c:v>
                </c:pt>
                <c:pt idx="834">
                  <c:v>56.232371940678739</c:v>
                </c:pt>
                <c:pt idx="835">
                  <c:v>50.031844236193244</c:v>
                </c:pt>
                <c:pt idx="836">
                  <c:v>48.066599945409891</c:v>
                </c:pt>
                <c:pt idx="837">
                  <c:v>44.63197161313802</c:v>
                </c:pt>
                <c:pt idx="838">
                  <c:v>45.327995632790469</c:v>
                </c:pt>
                <c:pt idx="839">
                  <c:v>45.596397052133561</c:v>
                </c:pt>
                <c:pt idx="840">
                  <c:v>45.823855882085347</c:v>
                </c:pt>
                <c:pt idx="841">
                  <c:v>48.899099263033399</c:v>
                </c:pt>
                <c:pt idx="842">
                  <c:v>46.219634246201444</c:v>
                </c:pt>
                <c:pt idx="843">
                  <c:v>49.190246565371673</c:v>
                </c:pt>
                <c:pt idx="844">
                  <c:v>48.839959967245932</c:v>
                </c:pt>
                <c:pt idx="845">
                  <c:v>49.986352470202895</c:v>
                </c:pt>
                <c:pt idx="846">
                  <c:v>51.928850877991081</c:v>
                </c:pt>
                <c:pt idx="847">
                  <c:v>58.652533891365664</c:v>
                </c:pt>
                <c:pt idx="848">
                  <c:v>60.403966881994364</c:v>
                </c:pt>
                <c:pt idx="849">
                  <c:v>59.726139568738056</c:v>
                </c:pt>
                <c:pt idx="850">
                  <c:v>55.195159676098626</c:v>
                </c:pt>
                <c:pt idx="851">
                  <c:v>53.489218451460289</c:v>
                </c:pt>
                <c:pt idx="852">
                  <c:v>54.035119643344551</c:v>
                </c:pt>
                <c:pt idx="853">
                  <c:v>51.023564734783001</c:v>
                </c:pt>
                <c:pt idx="854">
                  <c:v>47.975616413429165</c:v>
                </c:pt>
                <c:pt idx="855">
                  <c:v>46.829223910472209</c:v>
                </c:pt>
                <c:pt idx="856">
                  <c:v>46.524429078336823</c:v>
                </c:pt>
                <c:pt idx="857">
                  <c:v>47.152215449003734</c:v>
                </c:pt>
                <c:pt idx="858">
                  <c:v>46.024019652442917</c:v>
                </c:pt>
                <c:pt idx="859">
                  <c:v>45.878446001273772</c:v>
                </c:pt>
                <c:pt idx="860">
                  <c:v>43.763078882722226</c:v>
                </c:pt>
                <c:pt idx="861">
                  <c:v>44.795741970703304</c:v>
                </c:pt>
                <c:pt idx="862">
                  <c:v>46.39250295696479</c:v>
                </c:pt>
                <c:pt idx="863">
                  <c:v>47.106723683013378</c:v>
                </c:pt>
                <c:pt idx="864">
                  <c:v>46.165044127013012</c:v>
                </c:pt>
                <c:pt idx="865">
                  <c:v>47.693567464288968</c:v>
                </c:pt>
                <c:pt idx="866">
                  <c:v>50.195614593758528</c:v>
                </c:pt>
                <c:pt idx="867">
                  <c:v>52.643071604039669</c:v>
                </c:pt>
                <c:pt idx="868">
                  <c:v>51.492129924483677</c:v>
                </c:pt>
                <c:pt idx="869">
                  <c:v>51.83786734601037</c:v>
                </c:pt>
                <c:pt idx="870">
                  <c:v>50.686925666454371</c:v>
                </c:pt>
                <c:pt idx="871">
                  <c:v>50.959876262396506</c:v>
                </c:pt>
                <c:pt idx="872">
                  <c:v>53.698480575015928</c:v>
                </c:pt>
                <c:pt idx="873">
                  <c:v>52.406514420889813</c:v>
                </c:pt>
                <c:pt idx="874">
                  <c:v>50.50950777909199</c:v>
                </c:pt>
                <c:pt idx="875">
                  <c:v>52.774997725411708</c:v>
                </c:pt>
                <c:pt idx="876">
                  <c:v>54.180693294513695</c:v>
                </c:pt>
                <c:pt idx="877">
                  <c:v>50.495860249294878</c:v>
                </c:pt>
                <c:pt idx="878">
                  <c:v>50.973523792193618</c:v>
                </c:pt>
                <c:pt idx="879">
                  <c:v>53.566554453643889</c:v>
                </c:pt>
                <c:pt idx="880">
                  <c:v>55.604585570011835</c:v>
                </c:pt>
                <c:pt idx="881">
                  <c:v>56.946592666727327</c:v>
                </c:pt>
                <c:pt idx="882">
                  <c:v>55.327085797470666</c:v>
                </c:pt>
                <c:pt idx="883">
                  <c:v>55.722864161586763</c:v>
                </c:pt>
                <c:pt idx="884">
                  <c:v>57.296879264853061</c:v>
                </c:pt>
                <c:pt idx="885">
                  <c:v>57.542534801200986</c:v>
                </c:pt>
                <c:pt idx="886">
                  <c:v>57.797288690746974</c:v>
                </c:pt>
                <c:pt idx="887">
                  <c:v>58.698025657356027</c:v>
                </c:pt>
                <c:pt idx="888">
                  <c:v>58.484214357201346</c:v>
                </c:pt>
                <c:pt idx="889">
                  <c:v>60.890728778091166</c:v>
                </c:pt>
                <c:pt idx="890">
                  <c:v>63.033390956236921</c:v>
                </c:pt>
                <c:pt idx="891">
                  <c:v>62.701301064507319</c:v>
                </c:pt>
                <c:pt idx="892">
                  <c:v>62.601219179328538</c:v>
                </c:pt>
                <c:pt idx="893">
                  <c:v>63.674824856700937</c:v>
                </c:pt>
                <c:pt idx="894">
                  <c:v>65.767446092257302</c:v>
                </c:pt>
                <c:pt idx="895">
                  <c:v>65.153307251387488</c:v>
                </c:pt>
                <c:pt idx="896">
                  <c:v>64.393594759348559</c:v>
                </c:pt>
                <c:pt idx="897">
                  <c:v>65.212446547174963</c:v>
                </c:pt>
                <c:pt idx="898">
                  <c:v>66.26330634155218</c:v>
                </c:pt>
                <c:pt idx="899">
                  <c:v>65.353471021745065</c:v>
                </c:pt>
                <c:pt idx="900">
                  <c:v>63.94322627604403</c:v>
                </c:pt>
                <c:pt idx="901">
                  <c:v>65.458102083522888</c:v>
                </c:pt>
                <c:pt idx="902">
                  <c:v>65.899372213629334</c:v>
                </c:pt>
                <c:pt idx="903">
                  <c:v>65.612774087890088</c:v>
                </c:pt>
                <c:pt idx="904">
                  <c:v>66.122281866982078</c:v>
                </c:pt>
                <c:pt idx="905">
                  <c:v>64.889455008643438</c:v>
                </c:pt>
                <c:pt idx="906">
                  <c:v>65.60822491129106</c:v>
                </c:pt>
                <c:pt idx="907">
                  <c:v>65.790191975252483</c:v>
                </c:pt>
                <c:pt idx="908">
                  <c:v>65.790191975252483</c:v>
                </c:pt>
                <c:pt idx="909">
                  <c:v>65.790191975252483</c:v>
                </c:pt>
                <c:pt idx="910">
                  <c:v>69.124738422345558</c:v>
                </c:pt>
                <c:pt idx="911">
                  <c:v>67.491584023291779</c:v>
                </c:pt>
                <c:pt idx="912">
                  <c:v>68.292239104722057</c:v>
                </c:pt>
                <c:pt idx="913">
                  <c:v>72.118096624510969</c:v>
                </c:pt>
                <c:pt idx="914">
                  <c:v>72.764079701574019</c:v>
                </c:pt>
                <c:pt idx="915">
                  <c:v>71.558547902829588</c:v>
                </c:pt>
                <c:pt idx="916">
                  <c:v>76.230552270039126</c:v>
                </c:pt>
                <c:pt idx="917">
                  <c:v>72.623055227003917</c:v>
                </c:pt>
                <c:pt idx="918">
                  <c:v>75.666454371758704</c:v>
                </c:pt>
                <c:pt idx="919">
                  <c:v>67.359657901919761</c:v>
                </c:pt>
                <c:pt idx="920">
                  <c:v>64.548266763715773</c:v>
                </c:pt>
                <c:pt idx="921">
                  <c:v>61.218269493221733</c:v>
                </c:pt>
                <c:pt idx="922">
                  <c:v>62.978800837048496</c:v>
                </c:pt>
                <c:pt idx="923">
                  <c:v>64.65744700209261</c:v>
                </c:pt>
                <c:pt idx="924">
                  <c:v>65.521790555909391</c:v>
                </c:pt>
                <c:pt idx="925">
                  <c:v>68.210353925939401</c:v>
                </c:pt>
                <c:pt idx="926">
                  <c:v>65.435356200527707</c:v>
                </c:pt>
                <c:pt idx="927">
                  <c:v>64.530070057319634</c:v>
                </c:pt>
                <c:pt idx="928">
                  <c:v>65.75379856246019</c:v>
                </c:pt>
                <c:pt idx="929">
                  <c:v>66.249658811755069</c:v>
                </c:pt>
                <c:pt idx="930">
                  <c:v>69.206623601128186</c:v>
                </c:pt>
                <c:pt idx="931">
                  <c:v>68.251296515330722</c:v>
                </c:pt>
                <c:pt idx="932">
                  <c:v>68.146665453552913</c:v>
                </c:pt>
                <c:pt idx="933">
                  <c:v>69.384041488490595</c:v>
                </c:pt>
                <c:pt idx="934">
                  <c:v>70.980802474752068</c:v>
                </c:pt>
                <c:pt idx="935">
                  <c:v>71.535802019834421</c:v>
                </c:pt>
                <c:pt idx="936">
                  <c:v>73.737603493767637</c:v>
                </c:pt>
                <c:pt idx="937">
                  <c:v>75.620962605768355</c:v>
                </c:pt>
                <c:pt idx="938">
                  <c:v>76.103175325266122</c:v>
                </c:pt>
                <c:pt idx="939">
                  <c:v>76.73551087253206</c:v>
                </c:pt>
                <c:pt idx="940">
                  <c:v>76.658174870348461</c:v>
                </c:pt>
                <c:pt idx="941">
                  <c:v>78.159403148030222</c:v>
                </c:pt>
                <c:pt idx="942">
                  <c:v>79.155672823218993</c:v>
                </c:pt>
                <c:pt idx="943">
                  <c:v>78.796287871895203</c:v>
                </c:pt>
                <c:pt idx="944">
                  <c:v>81.039031935219725</c:v>
                </c:pt>
                <c:pt idx="945">
                  <c:v>80.456737330543177</c:v>
                </c:pt>
                <c:pt idx="946">
                  <c:v>77.536165953962339</c:v>
                </c:pt>
                <c:pt idx="947">
                  <c:v>77.090346647256851</c:v>
                </c:pt>
                <c:pt idx="948">
                  <c:v>78.386861977981994</c:v>
                </c:pt>
                <c:pt idx="949">
                  <c:v>79.706123191702304</c:v>
                </c:pt>
                <c:pt idx="950">
                  <c:v>82.540260212901458</c:v>
                </c:pt>
                <c:pt idx="951">
                  <c:v>80.534073332726777</c:v>
                </c:pt>
                <c:pt idx="952">
                  <c:v>79.287598944591025</c:v>
                </c:pt>
                <c:pt idx="953">
                  <c:v>82.34009644254391</c:v>
                </c:pt>
                <c:pt idx="954">
                  <c:v>80.770630515876633</c:v>
                </c:pt>
                <c:pt idx="955">
                  <c:v>81.985260667819119</c:v>
                </c:pt>
                <c:pt idx="956">
                  <c:v>80.907105813847707</c:v>
                </c:pt>
                <c:pt idx="957">
                  <c:v>82.126285142389236</c:v>
                </c:pt>
                <c:pt idx="958">
                  <c:v>83.086161404785727</c:v>
                </c:pt>
                <c:pt idx="959">
                  <c:v>86.034027840960775</c:v>
                </c:pt>
                <c:pt idx="960">
                  <c:v>86.052224547356943</c:v>
                </c:pt>
                <c:pt idx="961">
                  <c:v>87.062141752342839</c:v>
                </c:pt>
                <c:pt idx="962">
                  <c:v>88.04931307433354</c:v>
                </c:pt>
                <c:pt idx="963">
                  <c:v>87.794559184787559</c:v>
                </c:pt>
                <c:pt idx="964">
                  <c:v>90.31025384405423</c:v>
                </c:pt>
                <c:pt idx="965">
                  <c:v>91.675006823764903</c:v>
                </c:pt>
                <c:pt idx="966">
                  <c:v>93.649349467746333</c:v>
                </c:pt>
                <c:pt idx="967">
                  <c:v>93.494677463379134</c:v>
                </c:pt>
                <c:pt idx="968">
                  <c:v>95.027749977254118</c:v>
                </c:pt>
                <c:pt idx="969">
                  <c:v>96.801928850877999</c:v>
                </c:pt>
                <c:pt idx="970">
                  <c:v>100.95077790919844</c:v>
                </c:pt>
                <c:pt idx="971">
                  <c:v>99.231189154762987</c:v>
                </c:pt>
                <c:pt idx="972">
                  <c:v>99.053771267400606</c:v>
                </c:pt>
                <c:pt idx="973">
                  <c:v>102.82958784460013</c:v>
                </c:pt>
                <c:pt idx="974">
                  <c:v>104.60376671822399</c:v>
                </c:pt>
                <c:pt idx="975">
                  <c:v>100.10463106177782</c:v>
                </c:pt>
                <c:pt idx="976">
                  <c:v>100.0773360021836</c:v>
                </c:pt>
                <c:pt idx="977">
                  <c:v>98.60340278409609</c:v>
                </c:pt>
                <c:pt idx="978">
                  <c:v>101.24192521153672</c:v>
                </c:pt>
                <c:pt idx="979">
                  <c:v>98.598853607497034</c:v>
                </c:pt>
                <c:pt idx="980">
                  <c:v>98.803566554453653</c:v>
                </c:pt>
                <c:pt idx="981">
                  <c:v>100.50040942589391</c:v>
                </c:pt>
                <c:pt idx="982">
                  <c:v>97.948321353834956</c:v>
                </c:pt>
                <c:pt idx="983">
                  <c:v>104.31261941588572</c:v>
                </c:pt>
                <c:pt idx="984">
                  <c:v>101.24647438813574</c:v>
                </c:pt>
                <c:pt idx="985">
                  <c:v>102.23364571012648</c:v>
                </c:pt>
                <c:pt idx="98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B2-4AF1-9294-07500DD13634}"/>
            </c:ext>
          </c:extLst>
        </c:ser>
        <c:ser>
          <c:idx val="2"/>
          <c:order val="1"/>
          <c:tx>
            <c:strRef>
              <c:f>'GR2.'!$D$5:$D$5</c:f>
              <c:strCache>
                <c:ptCount val="1"/>
                <c:pt idx="0">
                  <c:v>USA Natural gas Henry Hub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2.'!$A$6:$A$1703</c:f>
              <c:numCache>
                <c:formatCode>m/d/yyyy</c:formatCode>
                <c:ptCount val="1698"/>
                <c:pt idx="0">
                  <c:v>44846</c:v>
                </c:pt>
                <c:pt idx="1">
                  <c:v>44845</c:v>
                </c:pt>
                <c:pt idx="2">
                  <c:v>44844</c:v>
                </c:pt>
                <c:pt idx="3">
                  <c:v>44841</c:v>
                </c:pt>
                <c:pt idx="4">
                  <c:v>44840</c:v>
                </c:pt>
                <c:pt idx="5">
                  <c:v>44839</c:v>
                </c:pt>
                <c:pt idx="6">
                  <c:v>44838</c:v>
                </c:pt>
                <c:pt idx="7">
                  <c:v>44837</c:v>
                </c:pt>
                <c:pt idx="8">
                  <c:v>44834</c:v>
                </c:pt>
                <c:pt idx="9">
                  <c:v>44833</c:v>
                </c:pt>
                <c:pt idx="10">
                  <c:v>44832</c:v>
                </c:pt>
                <c:pt idx="11">
                  <c:v>44831</c:v>
                </c:pt>
                <c:pt idx="12">
                  <c:v>44830</c:v>
                </c:pt>
                <c:pt idx="13">
                  <c:v>44827</c:v>
                </c:pt>
                <c:pt idx="14">
                  <c:v>44826</c:v>
                </c:pt>
                <c:pt idx="15">
                  <c:v>44825</c:v>
                </c:pt>
                <c:pt idx="16">
                  <c:v>44824</c:v>
                </c:pt>
                <c:pt idx="17">
                  <c:v>44823</c:v>
                </c:pt>
                <c:pt idx="18">
                  <c:v>44820</c:v>
                </c:pt>
                <c:pt idx="19">
                  <c:v>44819</c:v>
                </c:pt>
                <c:pt idx="20">
                  <c:v>44818</c:v>
                </c:pt>
                <c:pt idx="21">
                  <c:v>44817</c:v>
                </c:pt>
                <c:pt idx="22">
                  <c:v>44816</c:v>
                </c:pt>
                <c:pt idx="23">
                  <c:v>44813</c:v>
                </c:pt>
                <c:pt idx="24">
                  <c:v>44812</c:v>
                </c:pt>
                <c:pt idx="25">
                  <c:v>44811</c:v>
                </c:pt>
                <c:pt idx="26">
                  <c:v>44810</c:v>
                </c:pt>
                <c:pt idx="27">
                  <c:v>44809</c:v>
                </c:pt>
                <c:pt idx="28">
                  <c:v>44806</c:v>
                </c:pt>
                <c:pt idx="29">
                  <c:v>44805</c:v>
                </c:pt>
                <c:pt idx="30">
                  <c:v>44804</c:v>
                </c:pt>
                <c:pt idx="31">
                  <c:v>44803</c:v>
                </c:pt>
                <c:pt idx="32">
                  <c:v>44802</c:v>
                </c:pt>
                <c:pt idx="33">
                  <c:v>44799</c:v>
                </c:pt>
                <c:pt idx="34">
                  <c:v>44798</c:v>
                </c:pt>
                <c:pt idx="35">
                  <c:v>44797</c:v>
                </c:pt>
                <c:pt idx="36">
                  <c:v>44796</c:v>
                </c:pt>
                <c:pt idx="37">
                  <c:v>44795</c:v>
                </c:pt>
                <c:pt idx="38">
                  <c:v>44792</c:v>
                </c:pt>
                <c:pt idx="39">
                  <c:v>44791</c:v>
                </c:pt>
                <c:pt idx="40">
                  <c:v>44790</c:v>
                </c:pt>
                <c:pt idx="41">
                  <c:v>44789</c:v>
                </c:pt>
                <c:pt idx="42">
                  <c:v>44788</c:v>
                </c:pt>
                <c:pt idx="43">
                  <c:v>44785</c:v>
                </c:pt>
                <c:pt idx="44">
                  <c:v>44784</c:v>
                </c:pt>
                <c:pt idx="45">
                  <c:v>44783</c:v>
                </c:pt>
                <c:pt idx="46">
                  <c:v>44782</c:v>
                </c:pt>
                <c:pt idx="47">
                  <c:v>44781</c:v>
                </c:pt>
                <c:pt idx="48">
                  <c:v>44778</c:v>
                </c:pt>
                <c:pt idx="49">
                  <c:v>44777</c:v>
                </c:pt>
                <c:pt idx="50">
                  <c:v>44776</c:v>
                </c:pt>
                <c:pt idx="51">
                  <c:v>44775</c:v>
                </c:pt>
                <c:pt idx="52">
                  <c:v>44774</c:v>
                </c:pt>
                <c:pt idx="53">
                  <c:v>44771</c:v>
                </c:pt>
                <c:pt idx="54">
                  <c:v>44770</c:v>
                </c:pt>
                <c:pt idx="55">
                  <c:v>44769</c:v>
                </c:pt>
                <c:pt idx="56">
                  <c:v>44768</c:v>
                </c:pt>
                <c:pt idx="57">
                  <c:v>44767</c:v>
                </c:pt>
                <c:pt idx="58">
                  <c:v>44764</c:v>
                </c:pt>
                <c:pt idx="59">
                  <c:v>44763</c:v>
                </c:pt>
                <c:pt idx="60">
                  <c:v>44762</c:v>
                </c:pt>
                <c:pt idx="61">
                  <c:v>44761</c:v>
                </c:pt>
                <c:pt idx="62">
                  <c:v>44760</c:v>
                </c:pt>
                <c:pt idx="63">
                  <c:v>44757</c:v>
                </c:pt>
                <c:pt idx="64">
                  <c:v>44756</c:v>
                </c:pt>
                <c:pt idx="65">
                  <c:v>44755</c:v>
                </c:pt>
                <c:pt idx="66">
                  <c:v>44754</c:v>
                </c:pt>
                <c:pt idx="67">
                  <c:v>44753</c:v>
                </c:pt>
                <c:pt idx="68">
                  <c:v>44750</c:v>
                </c:pt>
                <c:pt idx="69">
                  <c:v>44749</c:v>
                </c:pt>
                <c:pt idx="70">
                  <c:v>44748</c:v>
                </c:pt>
                <c:pt idx="71">
                  <c:v>44747</c:v>
                </c:pt>
                <c:pt idx="72">
                  <c:v>44746</c:v>
                </c:pt>
                <c:pt idx="73">
                  <c:v>44743</c:v>
                </c:pt>
                <c:pt idx="74">
                  <c:v>44742</c:v>
                </c:pt>
                <c:pt idx="75">
                  <c:v>44741</c:v>
                </c:pt>
                <c:pt idx="76">
                  <c:v>44740</c:v>
                </c:pt>
                <c:pt idx="77">
                  <c:v>44739</c:v>
                </c:pt>
                <c:pt idx="78">
                  <c:v>44736</c:v>
                </c:pt>
                <c:pt idx="79">
                  <c:v>44735</c:v>
                </c:pt>
                <c:pt idx="80">
                  <c:v>44734</c:v>
                </c:pt>
                <c:pt idx="81">
                  <c:v>44733</c:v>
                </c:pt>
                <c:pt idx="82">
                  <c:v>44732</c:v>
                </c:pt>
                <c:pt idx="83">
                  <c:v>44729</c:v>
                </c:pt>
                <c:pt idx="84">
                  <c:v>44728</c:v>
                </c:pt>
                <c:pt idx="85">
                  <c:v>44727</c:v>
                </c:pt>
                <c:pt idx="86">
                  <c:v>44726</c:v>
                </c:pt>
                <c:pt idx="87">
                  <c:v>44725</c:v>
                </c:pt>
                <c:pt idx="88">
                  <c:v>44722</c:v>
                </c:pt>
                <c:pt idx="89">
                  <c:v>44721</c:v>
                </c:pt>
                <c:pt idx="90">
                  <c:v>44720</c:v>
                </c:pt>
                <c:pt idx="91">
                  <c:v>44719</c:v>
                </c:pt>
                <c:pt idx="92">
                  <c:v>44718</c:v>
                </c:pt>
                <c:pt idx="93">
                  <c:v>44715</c:v>
                </c:pt>
                <c:pt idx="94">
                  <c:v>44714</c:v>
                </c:pt>
                <c:pt idx="95">
                  <c:v>44713</c:v>
                </c:pt>
                <c:pt idx="96">
                  <c:v>44712</c:v>
                </c:pt>
                <c:pt idx="97">
                  <c:v>44711</c:v>
                </c:pt>
                <c:pt idx="98">
                  <c:v>44708</c:v>
                </c:pt>
                <c:pt idx="99">
                  <c:v>44707</c:v>
                </c:pt>
                <c:pt idx="100">
                  <c:v>44706</c:v>
                </c:pt>
                <c:pt idx="101">
                  <c:v>44705</c:v>
                </c:pt>
                <c:pt idx="102">
                  <c:v>44704</c:v>
                </c:pt>
                <c:pt idx="103">
                  <c:v>44701</c:v>
                </c:pt>
                <c:pt idx="104">
                  <c:v>44700</c:v>
                </c:pt>
                <c:pt idx="105">
                  <c:v>44699</c:v>
                </c:pt>
                <c:pt idx="106">
                  <c:v>44698</c:v>
                </c:pt>
                <c:pt idx="107">
                  <c:v>44697</c:v>
                </c:pt>
                <c:pt idx="108">
                  <c:v>44694</c:v>
                </c:pt>
                <c:pt idx="109">
                  <c:v>44693</c:v>
                </c:pt>
                <c:pt idx="110">
                  <c:v>44692</c:v>
                </c:pt>
                <c:pt idx="111">
                  <c:v>44691</c:v>
                </c:pt>
                <c:pt idx="112">
                  <c:v>44690</c:v>
                </c:pt>
                <c:pt idx="113">
                  <c:v>44687</c:v>
                </c:pt>
                <c:pt idx="114">
                  <c:v>44686</c:v>
                </c:pt>
                <c:pt idx="115">
                  <c:v>44685</c:v>
                </c:pt>
                <c:pt idx="116">
                  <c:v>44684</c:v>
                </c:pt>
                <c:pt idx="117">
                  <c:v>44683</c:v>
                </c:pt>
                <c:pt idx="118">
                  <c:v>44680</c:v>
                </c:pt>
                <c:pt idx="119">
                  <c:v>44679</c:v>
                </c:pt>
                <c:pt idx="120">
                  <c:v>44678</c:v>
                </c:pt>
                <c:pt idx="121">
                  <c:v>44677</c:v>
                </c:pt>
                <c:pt idx="122">
                  <c:v>44676</c:v>
                </c:pt>
                <c:pt idx="123">
                  <c:v>44673</c:v>
                </c:pt>
                <c:pt idx="124">
                  <c:v>44672</c:v>
                </c:pt>
                <c:pt idx="125">
                  <c:v>44671</c:v>
                </c:pt>
                <c:pt idx="126">
                  <c:v>44670</c:v>
                </c:pt>
                <c:pt idx="127">
                  <c:v>44669</c:v>
                </c:pt>
                <c:pt idx="128">
                  <c:v>44666</c:v>
                </c:pt>
                <c:pt idx="129">
                  <c:v>44665</c:v>
                </c:pt>
                <c:pt idx="130">
                  <c:v>44664</c:v>
                </c:pt>
                <c:pt idx="131">
                  <c:v>44663</c:v>
                </c:pt>
                <c:pt idx="132">
                  <c:v>44662</c:v>
                </c:pt>
                <c:pt idx="133">
                  <c:v>44659</c:v>
                </c:pt>
                <c:pt idx="134">
                  <c:v>44658</c:v>
                </c:pt>
                <c:pt idx="135">
                  <c:v>44657</c:v>
                </c:pt>
                <c:pt idx="136">
                  <c:v>44656</c:v>
                </c:pt>
                <c:pt idx="137">
                  <c:v>44655</c:v>
                </c:pt>
                <c:pt idx="138">
                  <c:v>44652</c:v>
                </c:pt>
                <c:pt idx="139">
                  <c:v>44651</c:v>
                </c:pt>
                <c:pt idx="140">
                  <c:v>44650</c:v>
                </c:pt>
                <c:pt idx="141">
                  <c:v>44649</c:v>
                </c:pt>
                <c:pt idx="142">
                  <c:v>44648</c:v>
                </c:pt>
                <c:pt idx="143">
                  <c:v>44645</c:v>
                </c:pt>
                <c:pt idx="144">
                  <c:v>44644</c:v>
                </c:pt>
                <c:pt idx="145">
                  <c:v>44643</c:v>
                </c:pt>
                <c:pt idx="146">
                  <c:v>44642</c:v>
                </c:pt>
                <c:pt idx="147">
                  <c:v>44641</c:v>
                </c:pt>
                <c:pt idx="148">
                  <c:v>44638</c:v>
                </c:pt>
                <c:pt idx="149">
                  <c:v>44637</c:v>
                </c:pt>
                <c:pt idx="150">
                  <c:v>44636</c:v>
                </c:pt>
                <c:pt idx="151">
                  <c:v>44635</c:v>
                </c:pt>
                <c:pt idx="152">
                  <c:v>44634</c:v>
                </c:pt>
                <c:pt idx="153">
                  <c:v>44631</c:v>
                </c:pt>
                <c:pt idx="154">
                  <c:v>44630</c:v>
                </c:pt>
                <c:pt idx="155">
                  <c:v>44629</c:v>
                </c:pt>
                <c:pt idx="156">
                  <c:v>44628</c:v>
                </c:pt>
                <c:pt idx="157">
                  <c:v>44627</c:v>
                </c:pt>
                <c:pt idx="158">
                  <c:v>44624</c:v>
                </c:pt>
                <c:pt idx="159">
                  <c:v>44623</c:v>
                </c:pt>
                <c:pt idx="160">
                  <c:v>44622</c:v>
                </c:pt>
                <c:pt idx="161">
                  <c:v>44621</c:v>
                </c:pt>
                <c:pt idx="162">
                  <c:v>44620</c:v>
                </c:pt>
                <c:pt idx="163">
                  <c:v>44617</c:v>
                </c:pt>
                <c:pt idx="164">
                  <c:v>44616</c:v>
                </c:pt>
                <c:pt idx="165">
                  <c:v>44615</c:v>
                </c:pt>
                <c:pt idx="166">
                  <c:v>44614</c:v>
                </c:pt>
                <c:pt idx="167">
                  <c:v>44613</c:v>
                </c:pt>
                <c:pt idx="168">
                  <c:v>44610</c:v>
                </c:pt>
                <c:pt idx="169">
                  <c:v>44609</c:v>
                </c:pt>
                <c:pt idx="170">
                  <c:v>44608</c:v>
                </c:pt>
                <c:pt idx="171">
                  <c:v>44607</c:v>
                </c:pt>
                <c:pt idx="172">
                  <c:v>44606</c:v>
                </c:pt>
                <c:pt idx="173">
                  <c:v>44603</c:v>
                </c:pt>
                <c:pt idx="174">
                  <c:v>44602</c:v>
                </c:pt>
                <c:pt idx="175">
                  <c:v>44601</c:v>
                </c:pt>
                <c:pt idx="176">
                  <c:v>44600</c:v>
                </c:pt>
                <c:pt idx="177">
                  <c:v>44599</c:v>
                </c:pt>
                <c:pt idx="178">
                  <c:v>44596</c:v>
                </c:pt>
                <c:pt idx="179">
                  <c:v>44595</c:v>
                </c:pt>
                <c:pt idx="180">
                  <c:v>44594</c:v>
                </c:pt>
                <c:pt idx="181">
                  <c:v>44593</c:v>
                </c:pt>
                <c:pt idx="182">
                  <c:v>44592</c:v>
                </c:pt>
                <c:pt idx="183">
                  <c:v>44589</c:v>
                </c:pt>
                <c:pt idx="184">
                  <c:v>44588</c:v>
                </c:pt>
                <c:pt idx="185">
                  <c:v>44587</c:v>
                </c:pt>
                <c:pt idx="186">
                  <c:v>44586</c:v>
                </c:pt>
                <c:pt idx="187">
                  <c:v>44585</c:v>
                </c:pt>
                <c:pt idx="188">
                  <c:v>44582</c:v>
                </c:pt>
                <c:pt idx="189">
                  <c:v>44581</c:v>
                </c:pt>
                <c:pt idx="190">
                  <c:v>44580</c:v>
                </c:pt>
                <c:pt idx="191">
                  <c:v>44579</c:v>
                </c:pt>
                <c:pt idx="192">
                  <c:v>44578</c:v>
                </c:pt>
                <c:pt idx="193">
                  <c:v>44575</c:v>
                </c:pt>
                <c:pt idx="194">
                  <c:v>44574</c:v>
                </c:pt>
                <c:pt idx="195">
                  <c:v>44573</c:v>
                </c:pt>
                <c:pt idx="196">
                  <c:v>44572</c:v>
                </c:pt>
                <c:pt idx="197">
                  <c:v>44571</c:v>
                </c:pt>
                <c:pt idx="198">
                  <c:v>44568</c:v>
                </c:pt>
                <c:pt idx="199">
                  <c:v>44567</c:v>
                </c:pt>
                <c:pt idx="200">
                  <c:v>44566</c:v>
                </c:pt>
                <c:pt idx="201">
                  <c:v>44565</c:v>
                </c:pt>
                <c:pt idx="202">
                  <c:v>44564</c:v>
                </c:pt>
                <c:pt idx="203">
                  <c:v>44561</c:v>
                </c:pt>
                <c:pt idx="204">
                  <c:v>44560</c:v>
                </c:pt>
                <c:pt idx="205">
                  <c:v>44559</c:v>
                </c:pt>
                <c:pt idx="206">
                  <c:v>44558</c:v>
                </c:pt>
                <c:pt idx="207">
                  <c:v>44557</c:v>
                </c:pt>
                <c:pt idx="208">
                  <c:v>44554</c:v>
                </c:pt>
                <c:pt idx="209">
                  <c:v>44553</c:v>
                </c:pt>
                <c:pt idx="210">
                  <c:v>44552</c:v>
                </c:pt>
                <c:pt idx="211">
                  <c:v>44551</c:v>
                </c:pt>
                <c:pt idx="212">
                  <c:v>44550</c:v>
                </c:pt>
                <c:pt idx="213">
                  <c:v>44547</c:v>
                </c:pt>
                <c:pt idx="214">
                  <c:v>44546</c:v>
                </c:pt>
                <c:pt idx="215">
                  <c:v>44545</c:v>
                </c:pt>
                <c:pt idx="216">
                  <c:v>44544</c:v>
                </c:pt>
                <c:pt idx="217">
                  <c:v>44543</c:v>
                </c:pt>
                <c:pt idx="218">
                  <c:v>44540</c:v>
                </c:pt>
                <c:pt idx="219">
                  <c:v>44539</c:v>
                </c:pt>
                <c:pt idx="220">
                  <c:v>44538</c:v>
                </c:pt>
                <c:pt idx="221">
                  <c:v>44537</c:v>
                </c:pt>
                <c:pt idx="222">
                  <c:v>44536</c:v>
                </c:pt>
                <c:pt idx="223">
                  <c:v>44533</c:v>
                </c:pt>
                <c:pt idx="224">
                  <c:v>44532</c:v>
                </c:pt>
                <c:pt idx="225">
                  <c:v>44531</c:v>
                </c:pt>
                <c:pt idx="226">
                  <c:v>44530</c:v>
                </c:pt>
                <c:pt idx="227">
                  <c:v>44529</c:v>
                </c:pt>
                <c:pt idx="228">
                  <c:v>44526</c:v>
                </c:pt>
                <c:pt idx="229">
                  <c:v>44525</c:v>
                </c:pt>
                <c:pt idx="230">
                  <c:v>44524</c:v>
                </c:pt>
                <c:pt idx="231">
                  <c:v>44523</c:v>
                </c:pt>
                <c:pt idx="232">
                  <c:v>44522</c:v>
                </c:pt>
                <c:pt idx="233">
                  <c:v>44519</c:v>
                </c:pt>
                <c:pt idx="234">
                  <c:v>44518</c:v>
                </c:pt>
                <c:pt idx="235">
                  <c:v>44517</c:v>
                </c:pt>
                <c:pt idx="236">
                  <c:v>44516</c:v>
                </c:pt>
                <c:pt idx="237">
                  <c:v>44515</c:v>
                </c:pt>
                <c:pt idx="238">
                  <c:v>44512</c:v>
                </c:pt>
                <c:pt idx="239">
                  <c:v>44511</c:v>
                </c:pt>
                <c:pt idx="240">
                  <c:v>44510</c:v>
                </c:pt>
                <c:pt idx="241">
                  <c:v>44509</c:v>
                </c:pt>
                <c:pt idx="242">
                  <c:v>44508</c:v>
                </c:pt>
                <c:pt idx="243">
                  <c:v>44505</c:v>
                </c:pt>
                <c:pt idx="244">
                  <c:v>44504</c:v>
                </c:pt>
                <c:pt idx="245">
                  <c:v>44503</c:v>
                </c:pt>
                <c:pt idx="246">
                  <c:v>44502</c:v>
                </c:pt>
                <c:pt idx="247">
                  <c:v>44501</c:v>
                </c:pt>
                <c:pt idx="248">
                  <c:v>44498</c:v>
                </c:pt>
                <c:pt idx="249">
                  <c:v>44497</c:v>
                </c:pt>
                <c:pt idx="250">
                  <c:v>44496</c:v>
                </c:pt>
                <c:pt idx="251">
                  <c:v>44495</c:v>
                </c:pt>
                <c:pt idx="252">
                  <c:v>44494</c:v>
                </c:pt>
                <c:pt idx="253">
                  <c:v>44491</c:v>
                </c:pt>
                <c:pt idx="254">
                  <c:v>44490</c:v>
                </c:pt>
                <c:pt idx="255">
                  <c:v>44489</c:v>
                </c:pt>
                <c:pt idx="256">
                  <c:v>44488</c:v>
                </c:pt>
                <c:pt idx="257">
                  <c:v>44487</c:v>
                </c:pt>
                <c:pt idx="258">
                  <c:v>44484</c:v>
                </c:pt>
                <c:pt idx="259">
                  <c:v>44483</c:v>
                </c:pt>
                <c:pt idx="260">
                  <c:v>44482</c:v>
                </c:pt>
                <c:pt idx="261">
                  <c:v>44481</c:v>
                </c:pt>
                <c:pt idx="262">
                  <c:v>44480</c:v>
                </c:pt>
                <c:pt idx="263">
                  <c:v>44477</c:v>
                </c:pt>
                <c:pt idx="264">
                  <c:v>44476</c:v>
                </c:pt>
                <c:pt idx="265">
                  <c:v>44475</c:v>
                </c:pt>
                <c:pt idx="266">
                  <c:v>44474</c:v>
                </c:pt>
                <c:pt idx="267">
                  <c:v>44473</c:v>
                </c:pt>
                <c:pt idx="268">
                  <c:v>44470</c:v>
                </c:pt>
                <c:pt idx="269">
                  <c:v>44469</c:v>
                </c:pt>
                <c:pt idx="270">
                  <c:v>44468</c:v>
                </c:pt>
                <c:pt idx="271">
                  <c:v>44467</c:v>
                </c:pt>
                <c:pt idx="272">
                  <c:v>44466</c:v>
                </c:pt>
                <c:pt idx="273">
                  <c:v>44463</c:v>
                </c:pt>
                <c:pt idx="274">
                  <c:v>44462</c:v>
                </c:pt>
                <c:pt idx="275">
                  <c:v>44461</c:v>
                </c:pt>
                <c:pt idx="276">
                  <c:v>44460</c:v>
                </c:pt>
                <c:pt idx="277">
                  <c:v>44459</c:v>
                </c:pt>
                <c:pt idx="278">
                  <c:v>44456</c:v>
                </c:pt>
                <c:pt idx="279">
                  <c:v>44455</c:v>
                </c:pt>
                <c:pt idx="280">
                  <c:v>44454</c:v>
                </c:pt>
                <c:pt idx="281">
                  <c:v>44453</c:v>
                </c:pt>
                <c:pt idx="282">
                  <c:v>44452</c:v>
                </c:pt>
                <c:pt idx="283">
                  <c:v>44449</c:v>
                </c:pt>
                <c:pt idx="284">
                  <c:v>44448</c:v>
                </c:pt>
                <c:pt idx="285">
                  <c:v>44447</c:v>
                </c:pt>
                <c:pt idx="286">
                  <c:v>44446</c:v>
                </c:pt>
                <c:pt idx="287">
                  <c:v>44445</c:v>
                </c:pt>
                <c:pt idx="288">
                  <c:v>44442</c:v>
                </c:pt>
                <c:pt idx="289">
                  <c:v>44441</c:v>
                </c:pt>
                <c:pt idx="290">
                  <c:v>44440</c:v>
                </c:pt>
                <c:pt idx="291">
                  <c:v>44439</c:v>
                </c:pt>
                <c:pt idx="292">
                  <c:v>44438</c:v>
                </c:pt>
                <c:pt idx="293">
                  <c:v>44435</c:v>
                </c:pt>
                <c:pt idx="294">
                  <c:v>44434</c:v>
                </c:pt>
                <c:pt idx="295">
                  <c:v>44433</c:v>
                </c:pt>
                <c:pt idx="296">
                  <c:v>44432</c:v>
                </c:pt>
                <c:pt idx="297">
                  <c:v>44431</c:v>
                </c:pt>
                <c:pt idx="298">
                  <c:v>44428</c:v>
                </c:pt>
                <c:pt idx="299">
                  <c:v>44427</c:v>
                </c:pt>
                <c:pt idx="300">
                  <c:v>44426</c:v>
                </c:pt>
                <c:pt idx="301">
                  <c:v>44425</c:v>
                </c:pt>
                <c:pt idx="302">
                  <c:v>44424</c:v>
                </c:pt>
                <c:pt idx="303">
                  <c:v>44421</c:v>
                </c:pt>
                <c:pt idx="304">
                  <c:v>44420</c:v>
                </c:pt>
                <c:pt idx="305">
                  <c:v>44419</c:v>
                </c:pt>
                <c:pt idx="306">
                  <c:v>44418</c:v>
                </c:pt>
                <c:pt idx="307">
                  <c:v>44417</c:v>
                </c:pt>
                <c:pt idx="308">
                  <c:v>44414</c:v>
                </c:pt>
                <c:pt idx="309">
                  <c:v>44413</c:v>
                </c:pt>
                <c:pt idx="310">
                  <c:v>44412</c:v>
                </c:pt>
                <c:pt idx="311">
                  <c:v>44411</c:v>
                </c:pt>
                <c:pt idx="312">
                  <c:v>44410</c:v>
                </c:pt>
                <c:pt idx="313">
                  <c:v>44407</c:v>
                </c:pt>
                <c:pt idx="314">
                  <c:v>44406</c:v>
                </c:pt>
                <c:pt idx="315">
                  <c:v>44405</c:v>
                </c:pt>
                <c:pt idx="316">
                  <c:v>44404</c:v>
                </c:pt>
                <c:pt idx="317">
                  <c:v>44403</c:v>
                </c:pt>
                <c:pt idx="318">
                  <c:v>44400</c:v>
                </c:pt>
                <c:pt idx="319">
                  <c:v>44399</c:v>
                </c:pt>
                <c:pt idx="320">
                  <c:v>44398</c:v>
                </c:pt>
                <c:pt idx="321">
                  <c:v>44397</c:v>
                </c:pt>
                <c:pt idx="322">
                  <c:v>44396</c:v>
                </c:pt>
                <c:pt idx="323">
                  <c:v>44393</c:v>
                </c:pt>
                <c:pt idx="324">
                  <c:v>44392</c:v>
                </c:pt>
                <c:pt idx="325">
                  <c:v>44391</c:v>
                </c:pt>
                <c:pt idx="326">
                  <c:v>44390</c:v>
                </c:pt>
                <c:pt idx="327">
                  <c:v>44389</c:v>
                </c:pt>
                <c:pt idx="328">
                  <c:v>44386</c:v>
                </c:pt>
                <c:pt idx="329">
                  <c:v>44385</c:v>
                </c:pt>
                <c:pt idx="330">
                  <c:v>44384</c:v>
                </c:pt>
                <c:pt idx="331">
                  <c:v>44383</c:v>
                </c:pt>
                <c:pt idx="332">
                  <c:v>44382</c:v>
                </c:pt>
                <c:pt idx="333">
                  <c:v>44379</c:v>
                </c:pt>
                <c:pt idx="334">
                  <c:v>44378</c:v>
                </c:pt>
                <c:pt idx="335">
                  <c:v>44377</c:v>
                </c:pt>
                <c:pt idx="336">
                  <c:v>44376</c:v>
                </c:pt>
                <c:pt idx="337">
                  <c:v>44375</c:v>
                </c:pt>
                <c:pt idx="338">
                  <c:v>44372</c:v>
                </c:pt>
                <c:pt idx="339">
                  <c:v>44371</c:v>
                </c:pt>
                <c:pt idx="340">
                  <c:v>44370</c:v>
                </c:pt>
                <c:pt idx="341">
                  <c:v>44369</c:v>
                </c:pt>
                <c:pt idx="342">
                  <c:v>44368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58</c:v>
                </c:pt>
                <c:pt idx="349">
                  <c:v>44357</c:v>
                </c:pt>
                <c:pt idx="350">
                  <c:v>44356</c:v>
                </c:pt>
                <c:pt idx="351">
                  <c:v>44355</c:v>
                </c:pt>
                <c:pt idx="352">
                  <c:v>44354</c:v>
                </c:pt>
                <c:pt idx="353">
                  <c:v>44351</c:v>
                </c:pt>
                <c:pt idx="354">
                  <c:v>44350</c:v>
                </c:pt>
                <c:pt idx="355">
                  <c:v>44349</c:v>
                </c:pt>
                <c:pt idx="356">
                  <c:v>44348</c:v>
                </c:pt>
                <c:pt idx="357">
                  <c:v>44347</c:v>
                </c:pt>
                <c:pt idx="358">
                  <c:v>44344</c:v>
                </c:pt>
                <c:pt idx="359">
                  <c:v>44343</c:v>
                </c:pt>
                <c:pt idx="360">
                  <c:v>44342</c:v>
                </c:pt>
                <c:pt idx="361">
                  <c:v>44341</c:v>
                </c:pt>
                <c:pt idx="362">
                  <c:v>44340</c:v>
                </c:pt>
                <c:pt idx="363">
                  <c:v>44337</c:v>
                </c:pt>
                <c:pt idx="364">
                  <c:v>44336</c:v>
                </c:pt>
                <c:pt idx="365">
                  <c:v>44335</c:v>
                </c:pt>
                <c:pt idx="366">
                  <c:v>44334</c:v>
                </c:pt>
                <c:pt idx="367">
                  <c:v>44333</c:v>
                </c:pt>
                <c:pt idx="368">
                  <c:v>44330</c:v>
                </c:pt>
                <c:pt idx="369">
                  <c:v>44329</c:v>
                </c:pt>
                <c:pt idx="370">
                  <c:v>44328</c:v>
                </c:pt>
                <c:pt idx="371">
                  <c:v>44327</c:v>
                </c:pt>
                <c:pt idx="372">
                  <c:v>44326</c:v>
                </c:pt>
                <c:pt idx="373">
                  <c:v>44323</c:v>
                </c:pt>
                <c:pt idx="374">
                  <c:v>44322</c:v>
                </c:pt>
                <c:pt idx="375">
                  <c:v>44321</c:v>
                </c:pt>
                <c:pt idx="376">
                  <c:v>44320</c:v>
                </c:pt>
                <c:pt idx="377">
                  <c:v>44319</c:v>
                </c:pt>
                <c:pt idx="378">
                  <c:v>44316</c:v>
                </c:pt>
                <c:pt idx="379">
                  <c:v>44315</c:v>
                </c:pt>
                <c:pt idx="380">
                  <c:v>44314</c:v>
                </c:pt>
                <c:pt idx="381">
                  <c:v>44313</c:v>
                </c:pt>
                <c:pt idx="382">
                  <c:v>44312</c:v>
                </c:pt>
                <c:pt idx="383">
                  <c:v>44309</c:v>
                </c:pt>
                <c:pt idx="384">
                  <c:v>44308</c:v>
                </c:pt>
                <c:pt idx="385">
                  <c:v>44307</c:v>
                </c:pt>
                <c:pt idx="386">
                  <c:v>44306</c:v>
                </c:pt>
                <c:pt idx="387">
                  <c:v>44305</c:v>
                </c:pt>
                <c:pt idx="388">
                  <c:v>44302</c:v>
                </c:pt>
                <c:pt idx="389">
                  <c:v>44301</c:v>
                </c:pt>
                <c:pt idx="390">
                  <c:v>44300</c:v>
                </c:pt>
                <c:pt idx="391">
                  <c:v>44299</c:v>
                </c:pt>
                <c:pt idx="392">
                  <c:v>44298</c:v>
                </c:pt>
                <c:pt idx="393">
                  <c:v>44295</c:v>
                </c:pt>
                <c:pt idx="394">
                  <c:v>44294</c:v>
                </c:pt>
                <c:pt idx="395">
                  <c:v>44293</c:v>
                </c:pt>
                <c:pt idx="396">
                  <c:v>44292</c:v>
                </c:pt>
                <c:pt idx="397">
                  <c:v>44291</c:v>
                </c:pt>
                <c:pt idx="398">
                  <c:v>44288</c:v>
                </c:pt>
                <c:pt idx="399">
                  <c:v>44287</c:v>
                </c:pt>
                <c:pt idx="400">
                  <c:v>44286</c:v>
                </c:pt>
                <c:pt idx="401">
                  <c:v>44285</c:v>
                </c:pt>
                <c:pt idx="402">
                  <c:v>44284</c:v>
                </c:pt>
                <c:pt idx="403">
                  <c:v>44281</c:v>
                </c:pt>
                <c:pt idx="404">
                  <c:v>44280</c:v>
                </c:pt>
                <c:pt idx="405">
                  <c:v>44279</c:v>
                </c:pt>
                <c:pt idx="406">
                  <c:v>44278</c:v>
                </c:pt>
                <c:pt idx="407">
                  <c:v>44277</c:v>
                </c:pt>
                <c:pt idx="408">
                  <c:v>44274</c:v>
                </c:pt>
                <c:pt idx="409">
                  <c:v>44273</c:v>
                </c:pt>
                <c:pt idx="410">
                  <c:v>44272</c:v>
                </c:pt>
                <c:pt idx="411">
                  <c:v>44271</c:v>
                </c:pt>
                <c:pt idx="412">
                  <c:v>44270</c:v>
                </c:pt>
                <c:pt idx="413">
                  <c:v>44267</c:v>
                </c:pt>
                <c:pt idx="414">
                  <c:v>44266</c:v>
                </c:pt>
                <c:pt idx="415">
                  <c:v>44265</c:v>
                </c:pt>
                <c:pt idx="416">
                  <c:v>44264</c:v>
                </c:pt>
                <c:pt idx="417">
                  <c:v>44263</c:v>
                </c:pt>
                <c:pt idx="418">
                  <c:v>44260</c:v>
                </c:pt>
                <c:pt idx="419">
                  <c:v>44259</c:v>
                </c:pt>
                <c:pt idx="420">
                  <c:v>44258</c:v>
                </c:pt>
                <c:pt idx="421">
                  <c:v>44257</c:v>
                </c:pt>
                <c:pt idx="422">
                  <c:v>44256</c:v>
                </c:pt>
                <c:pt idx="423">
                  <c:v>44253</c:v>
                </c:pt>
                <c:pt idx="424">
                  <c:v>44252</c:v>
                </c:pt>
                <c:pt idx="425">
                  <c:v>44251</c:v>
                </c:pt>
                <c:pt idx="426">
                  <c:v>44250</c:v>
                </c:pt>
                <c:pt idx="427">
                  <c:v>44249</c:v>
                </c:pt>
                <c:pt idx="428">
                  <c:v>44246</c:v>
                </c:pt>
                <c:pt idx="429">
                  <c:v>44245</c:v>
                </c:pt>
                <c:pt idx="430">
                  <c:v>44244</c:v>
                </c:pt>
                <c:pt idx="431">
                  <c:v>44243</c:v>
                </c:pt>
                <c:pt idx="432">
                  <c:v>44242</c:v>
                </c:pt>
                <c:pt idx="433">
                  <c:v>44239</c:v>
                </c:pt>
                <c:pt idx="434">
                  <c:v>44238</c:v>
                </c:pt>
                <c:pt idx="435">
                  <c:v>44237</c:v>
                </c:pt>
                <c:pt idx="436">
                  <c:v>44236</c:v>
                </c:pt>
                <c:pt idx="437">
                  <c:v>44235</c:v>
                </c:pt>
                <c:pt idx="438">
                  <c:v>44232</c:v>
                </c:pt>
                <c:pt idx="439">
                  <c:v>44231</c:v>
                </c:pt>
                <c:pt idx="440">
                  <c:v>44230</c:v>
                </c:pt>
                <c:pt idx="441">
                  <c:v>44229</c:v>
                </c:pt>
                <c:pt idx="442">
                  <c:v>44228</c:v>
                </c:pt>
                <c:pt idx="443">
                  <c:v>44225</c:v>
                </c:pt>
                <c:pt idx="444">
                  <c:v>44224</c:v>
                </c:pt>
                <c:pt idx="445">
                  <c:v>44223</c:v>
                </c:pt>
                <c:pt idx="446">
                  <c:v>44222</c:v>
                </c:pt>
                <c:pt idx="447">
                  <c:v>44221</c:v>
                </c:pt>
                <c:pt idx="448">
                  <c:v>44218</c:v>
                </c:pt>
                <c:pt idx="449">
                  <c:v>44217</c:v>
                </c:pt>
                <c:pt idx="450">
                  <c:v>44216</c:v>
                </c:pt>
                <c:pt idx="451">
                  <c:v>44215</c:v>
                </c:pt>
                <c:pt idx="452">
                  <c:v>44214</c:v>
                </c:pt>
                <c:pt idx="453">
                  <c:v>44211</c:v>
                </c:pt>
                <c:pt idx="454">
                  <c:v>44210</c:v>
                </c:pt>
                <c:pt idx="455">
                  <c:v>44209</c:v>
                </c:pt>
                <c:pt idx="456">
                  <c:v>44208</c:v>
                </c:pt>
                <c:pt idx="457">
                  <c:v>44207</c:v>
                </c:pt>
                <c:pt idx="458">
                  <c:v>44204</c:v>
                </c:pt>
                <c:pt idx="459">
                  <c:v>44203</c:v>
                </c:pt>
                <c:pt idx="460">
                  <c:v>44202</c:v>
                </c:pt>
                <c:pt idx="461">
                  <c:v>44201</c:v>
                </c:pt>
                <c:pt idx="462">
                  <c:v>44200</c:v>
                </c:pt>
                <c:pt idx="463">
                  <c:v>44197</c:v>
                </c:pt>
                <c:pt idx="464">
                  <c:v>44196</c:v>
                </c:pt>
                <c:pt idx="465">
                  <c:v>44195</c:v>
                </c:pt>
                <c:pt idx="466">
                  <c:v>44194</c:v>
                </c:pt>
                <c:pt idx="467">
                  <c:v>44193</c:v>
                </c:pt>
                <c:pt idx="468">
                  <c:v>44190</c:v>
                </c:pt>
                <c:pt idx="469">
                  <c:v>44189</c:v>
                </c:pt>
                <c:pt idx="470">
                  <c:v>44188</c:v>
                </c:pt>
                <c:pt idx="471">
                  <c:v>44187</c:v>
                </c:pt>
                <c:pt idx="472">
                  <c:v>44186</c:v>
                </c:pt>
                <c:pt idx="473">
                  <c:v>44183</c:v>
                </c:pt>
                <c:pt idx="474">
                  <c:v>44182</c:v>
                </c:pt>
                <c:pt idx="475">
                  <c:v>44181</c:v>
                </c:pt>
                <c:pt idx="476">
                  <c:v>44180</c:v>
                </c:pt>
                <c:pt idx="477">
                  <c:v>44179</c:v>
                </c:pt>
                <c:pt idx="478">
                  <c:v>44176</c:v>
                </c:pt>
                <c:pt idx="479">
                  <c:v>44175</c:v>
                </c:pt>
                <c:pt idx="480">
                  <c:v>44174</c:v>
                </c:pt>
                <c:pt idx="481">
                  <c:v>44173</c:v>
                </c:pt>
                <c:pt idx="482">
                  <c:v>44172</c:v>
                </c:pt>
                <c:pt idx="483">
                  <c:v>44169</c:v>
                </c:pt>
                <c:pt idx="484">
                  <c:v>44168</c:v>
                </c:pt>
                <c:pt idx="485">
                  <c:v>44167</c:v>
                </c:pt>
                <c:pt idx="486">
                  <c:v>44166</c:v>
                </c:pt>
                <c:pt idx="487">
                  <c:v>44165</c:v>
                </c:pt>
                <c:pt idx="488">
                  <c:v>44162</c:v>
                </c:pt>
                <c:pt idx="489">
                  <c:v>44161</c:v>
                </c:pt>
                <c:pt idx="490">
                  <c:v>44160</c:v>
                </c:pt>
                <c:pt idx="491">
                  <c:v>44159</c:v>
                </c:pt>
                <c:pt idx="492">
                  <c:v>44158</c:v>
                </c:pt>
                <c:pt idx="493">
                  <c:v>44155</c:v>
                </c:pt>
                <c:pt idx="494">
                  <c:v>44154</c:v>
                </c:pt>
                <c:pt idx="495">
                  <c:v>44153</c:v>
                </c:pt>
                <c:pt idx="496">
                  <c:v>44152</c:v>
                </c:pt>
                <c:pt idx="497">
                  <c:v>44151</c:v>
                </c:pt>
                <c:pt idx="498">
                  <c:v>44148</c:v>
                </c:pt>
                <c:pt idx="499">
                  <c:v>44147</c:v>
                </c:pt>
                <c:pt idx="500">
                  <c:v>44146</c:v>
                </c:pt>
                <c:pt idx="501">
                  <c:v>44145</c:v>
                </c:pt>
                <c:pt idx="502">
                  <c:v>44144</c:v>
                </c:pt>
                <c:pt idx="503">
                  <c:v>44141</c:v>
                </c:pt>
                <c:pt idx="504">
                  <c:v>44140</c:v>
                </c:pt>
                <c:pt idx="505">
                  <c:v>44139</c:v>
                </c:pt>
                <c:pt idx="506">
                  <c:v>44138</c:v>
                </c:pt>
                <c:pt idx="507">
                  <c:v>44137</c:v>
                </c:pt>
                <c:pt idx="508">
                  <c:v>44134</c:v>
                </c:pt>
                <c:pt idx="509">
                  <c:v>44133</c:v>
                </c:pt>
                <c:pt idx="510">
                  <c:v>44132</c:v>
                </c:pt>
                <c:pt idx="511">
                  <c:v>44131</c:v>
                </c:pt>
                <c:pt idx="512">
                  <c:v>44130</c:v>
                </c:pt>
                <c:pt idx="513">
                  <c:v>44127</c:v>
                </c:pt>
                <c:pt idx="514">
                  <c:v>44126</c:v>
                </c:pt>
                <c:pt idx="515">
                  <c:v>44125</c:v>
                </c:pt>
                <c:pt idx="516">
                  <c:v>44124</c:v>
                </c:pt>
                <c:pt idx="517">
                  <c:v>44123</c:v>
                </c:pt>
                <c:pt idx="518">
                  <c:v>44120</c:v>
                </c:pt>
                <c:pt idx="519">
                  <c:v>44119</c:v>
                </c:pt>
                <c:pt idx="520">
                  <c:v>44118</c:v>
                </c:pt>
                <c:pt idx="521">
                  <c:v>44117</c:v>
                </c:pt>
                <c:pt idx="522">
                  <c:v>44116</c:v>
                </c:pt>
                <c:pt idx="523">
                  <c:v>44113</c:v>
                </c:pt>
                <c:pt idx="524">
                  <c:v>44112</c:v>
                </c:pt>
                <c:pt idx="525">
                  <c:v>44111</c:v>
                </c:pt>
                <c:pt idx="526">
                  <c:v>44110</c:v>
                </c:pt>
                <c:pt idx="527">
                  <c:v>44109</c:v>
                </c:pt>
                <c:pt idx="528">
                  <c:v>44106</c:v>
                </c:pt>
                <c:pt idx="529">
                  <c:v>44105</c:v>
                </c:pt>
                <c:pt idx="530">
                  <c:v>44104</c:v>
                </c:pt>
                <c:pt idx="531">
                  <c:v>44103</c:v>
                </c:pt>
                <c:pt idx="532">
                  <c:v>44102</c:v>
                </c:pt>
                <c:pt idx="533">
                  <c:v>44099</c:v>
                </c:pt>
                <c:pt idx="534">
                  <c:v>44098</c:v>
                </c:pt>
                <c:pt idx="535">
                  <c:v>44097</c:v>
                </c:pt>
                <c:pt idx="536">
                  <c:v>44096</c:v>
                </c:pt>
                <c:pt idx="537">
                  <c:v>44095</c:v>
                </c:pt>
                <c:pt idx="538">
                  <c:v>44092</c:v>
                </c:pt>
                <c:pt idx="539">
                  <c:v>44091</c:v>
                </c:pt>
                <c:pt idx="540">
                  <c:v>44090</c:v>
                </c:pt>
                <c:pt idx="541">
                  <c:v>44089</c:v>
                </c:pt>
                <c:pt idx="542">
                  <c:v>44088</c:v>
                </c:pt>
                <c:pt idx="543">
                  <c:v>44085</c:v>
                </c:pt>
                <c:pt idx="544">
                  <c:v>44084</c:v>
                </c:pt>
                <c:pt idx="545">
                  <c:v>44083</c:v>
                </c:pt>
                <c:pt idx="546">
                  <c:v>44082</c:v>
                </c:pt>
                <c:pt idx="547">
                  <c:v>44081</c:v>
                </c:pt>
                <c:pt idx="548">
                  <c:v>44078</c:v>
                </c:pt>
                <c:pt idx="549">
                  <c:v>44077</c:v>
                </c:pt>
                <c:pt idx="550">
                  <c:v>44076</c:v>
                </c:pt>
                <c:pt idx="551">
                  <c:v>44075</c:v>
                </c:pt>
                <c:pt idx="552">
                  <c:v>44074</c:v>
                </c:pt>
                <c:pt idx="553">
                  <c:v>44071</c:v>
                </c:pt>
                <c:pt idx="554">
                  <c:v>44070</c:v>
                </c:pt>
                <c:pt idx="555">
                  <c:v>44069</c:v>
                </c:pt>
                <c:pt idx="556">
                  <c:v>44068</c:v>
                </c:pt>
                <c:pt idx="557">
                  <c:v>44067</c:v>
                </c:pt>
                <c:pt idx="558">
                  <c:v>44064</c:v>
                </c:pt>
                <c:pt idx="559">
                  <c:v>44063</c:v>
                </c:pt>
                <c:pt idx="560">
                  <c:v>44062</c:v>
                </c:pt>
                <c:pt idx="561">
                  <c:v>44061</c:v>
                </c:pt>
                <c:pt idx="562">
                  <c:v>44060</c:v>
                </c:pt>
                <c:pt idx="563">
                  <c:v>44057</c:v>
                </c:pt>
                <c:pt idx="564">
                  <c:v>44056</c:v>
                </c:pt>
                <c:pt idx="565">
                  <c:v>44055</c:v>
                </c:pt>
                <c:pt idx="566">
                  <c:v>44054</c:v>
                </c:pt>
                <c:pt idx="567">
                  <c:v>44053</c:v>
                </c:pt>
                <c:pt idx="568">
                  <c:v>44050</c:v>
                </c:pt>
                <c:pt idx="569">
                  <c:v>44049</c:v>
                </c:pt>
                <c:pt idx="570">
                  <c:v>44048</c:v>
                </c:pt>
                <c:pt idx="571">
                  <c:v>44047</c:v>
                </c:pt>
                <c:pt idx="572">
                  <c:v>44046</c:v>
                </c:pt>
                <c:pt idx="573">
                  <c:v>44043</c:v>
                </c:pt>
                <c:pt idx="574">
                  <c:v>44042</c:v>
                </c:pt>
                <c:pt idx="575">
                  <c:v>44041</c:v>
                </c:pt>
                <c:pt idx="576">
                  <c:v>44040</c:v>
                </c:pt>
                <c:pt idx="577">
                  <c:v>44039</c:v>
                </c:pt>
                <c:pt idx="578">
                  <c:v>44036</c:v>
                </c:pt>
                <c:pt idx="579">
                  <c:v>44035</c:v>
                </c:pt>
                <c:pt idx="580">
                  <c:v>44034</c:v>
                </c:pt>
                <c:pt idx="581">
                  <c:v>44033</c:v>
                </c:pt>
                <c:pt idx="582">
                  <c:v>44032</c:v>
                </c:pt>
                <c:pt idx="583">
                  <c:v>44029</c:v>
                </c:pt>
                <c:pt idx="584">
                  <c:v>44028</c:v>
                </c:pt>
                <c:pt idx="585">
                  <c:v>44027</c:v>
                </c:pt>
                <c:pt idx="586">
                  <c:v>44026</c:v>
                </c:pt>
                <c:pt idx="587">
                  <c:v>44025</c:v>
                </c:pt>
                <c:pt idx="588">
                  <c:v>44022</c:v>
                </c:pt>
                <c:pt idx="589">
                  <c:v>44021</c:v>
                </c:pt>
                <c:pt idx="590">
                  <c:v>44020</c:v>
                </c:pt>
                <c:pt idx="591">
                  <c:v>44019</c:v>
                </c:pt>
                <c:pt idx="592">
                  <c:v>44018</c:v>
                </c:pt>
                <c:pt idx="593">
                  <c:v>44015</c:v>
                </c:pt>
                <c:pt idx="594">
                  <c:v>44014</c:v>
                </c:pt>
                <c:pt idx="595">
                  <c:v>44013</c:v>
                </c:pt>
                <c:pt idx="596">
                  <c:v>44012</c:v>
                </c:pt>
                <c:pt idx="597">
                  <c:v>44011</c:v>
                </c:pt>
                <c:pt idx="598">
                  <c:v>44008</c:v>
                </c:pt>
                <c:pt idx="599">
                  <c:v>44007</c:v>
                </c:pt>
                <c:pt idx="600">
                  <c:v>44006</c:v>
                </c:pt>
                <c:pt idx="601">
                  <c:v>44005</c:v>
                </c:pt>
                <c:pt idx="602">
                  <c:v>44004</c:v>
                </c:pt>
                <c:pt idx="603">
                  <c:v>44001</c:v>
                </c:pt>
                <c:pt idx="604">
                  <c:v>44000</c:v>
                </c:pt>
                <c:pt idx="605">
                  <c:v>43999</c:v>
                </c:pt>
                <c:pt idx="606">
                  <c:v>43998</c:v>
                </c:pt>
                <c:pt idx="607">
                  <c:v>43997</c:v>
                </c:pt>
                <c:pt idx="608">
                  <c:v>43994</c:v>
                </c:pt>
                <c:pt idx="609">
                  <c:v>43993</c:v>
                </c:pt>
                <c:pt idx="610">
                  <c:v>43992</c:v>
                </c:pt>
                <c:pt idx="611">
                  <c:v>43991</c:v>
                </c:pt>
                <c:pt idx="612">
                  <c:v>43990</c:v>
                </c:pt>
                <c:pt idx="613">
                  <c:v>43987</c:v>
                </c:pt>
                <c:pt idx="614">
                  <c:v>43986</c:v>
                </c:pt>
                <c:pt idx="615">
                  <c:v>43985</c:v>
                </c:pt>
                <c:pt idx="616">
                  <c:v>43984</c:v>
                </c:pt>
                <c:pt idx="617">
                  <c:v>43983</c:v>
                </c:pt>
                <c:pt idx="618">
                  <c:v>43980</c:v>
                </c:pt>
                <c:pt idx="619">
                  <c:v>43979</c:v>
                </c:pt>
                <c:pt idx="620">
                  <c:v>43978</c:v>
                </c:pt>
                <c:pt idx="621">
                  <c:v>43977</c:v>
                </c:pt>
                <c:pt idx="622">
                  <c:v>43976</c:v>
                </c:pt>
                <c:pt idx="623">
                  <c:v>43973</c:v>
                </c:pt>
                <c:pt idx="624">
                  <c:v>43972</c:v>
                </c:pt>
                <c:pt idx="625">
                  <c:v>43971</c:v>
                </c:pt>
                <c:pt idx="626">
                  <c:v>43970</c:v>
                </c:pt>
                <c:pt idx="627">
                  <c:v>43969</c:v>
                </c:pt>
                <c:pt idx="628">
                  <c:v>43966</c:v>
                </c:pt>
                <c:pt idx="629">
                  <c:v>43965</c:v>
                </c:pt>
                <c:pt idx="630">
                  <c:v>43964</c:v>
                </c:pt>
                <c:pt idx="631">
                  <c:v>43963</c:v>
                </c:pt>
                <c:pt idx="632">
                  <c:v>43962</c:v>
                </c:pt>
                <c:pt idx="633">
                  <c:v>43959</c:v>
                </c:pt>
                <c:pt idx="634">
                  <c:v>43958</c:v>
                </c:pt>
                <c:pt idx="635">
                  <c:v>43957</c:v>
                </c:pt>
                <c:pt idx="636">
                  <c:v>43956</c:v>
                </c:pt>
                <c:pt idx="637">
                  <c:v>43955</c:v>
                </c:pt>
                <c:pt idx="638">
                  <c:v>43952</c:v>
                </c:pt>
                <c:pt idx="639">
                  <c:v>43951</c:v>
                </c:pt>
                <c:pt idx="640">
                  <c:v>43950</c:v>
                </c:pt>
                <c:pt idx="641">
                  <c:v>43949</c:v>
                </c:pt>
                <c:pt idx="642">
                  <c:v>43948</c:v>
                </c:pt>
                <c:pt idx="643">
                  <c:v>43945</c:v>
                </c:pt>
                <c:pt idx="644">
                  <c:v>43944</c:v>
                </c:pt>
                <c:pt idx="645">
                  <c:v>43943</c:v>
                </c:pt>
                <c:pt idx="646">
                  <c:v>43942</c:v>
                </c:pt>
                <c:pt idx="647">
                  <c:v>43941</c:v>
                </c:pt>
                <c:pt idx="648">
                  <c:v>43938</c:v>
                </c:pt>
                <c:pt idx="649">
                  <c:v>43937</c:v>
                </c:pt>
                <c:pt idx="650">
                  <c:v>43936</c:v>
                </c:pt>
                <c:pt idx="651">
                  <c:v>43935</c:v>
                </c:pt>
                <c:pt idx="652">
                  <c:v>43934</c:v>
                </c:pt>
                <c:pt idx="653">
                  <c:v>43931</c:v>
                </c:pt>
                <c:pt idx="654">
                  <c:v>43930</c:v>
                </c:pt>
                <c:pt idx="655">
                  <c:v>43929</c:v>
                </c:pt>
                <c:pt idx="656">
                  <c:v>43928</c:v>
                </c:pt>
                <c:pt idx="657">
                  <c:v>43927</c:v>
                </c:pt>
                <c:pt idx="658">
                  <c:v>43924</c:v>
                </c:pt>
                <c:pt idx="659">
                  <c:v>43923</c:v>
                </c:pt>
                <c:pt idx="660">
                  <c:v>43922</c:v>
                </c:pt>
                <c:pt idx="661">
                  <c:v>43921</c:v>
                </c:pt>
                <c:pt idx="662">
                  <c:v>43920</c:v>
                </c:pt>
                <c:pt idx="663">
                  <c:v>43917</c:v>
                </c:pt>
                <c:pt idx="664">
                  <c:v>43916</c:v>
                </c:pt>
                <c:pt idx="665">
                  <c:v>43915</c:v>
                </c:pt>
                <c:pt idx="666">
                  <c:v>43914</c:v>
                </c:pt>
                <c:pt idx="667">
                  <c:v>43913</c:v>
                </c:pt>
                <c:pt idx="668">
                  <c:v>43910</c:v>
                </c:pt>
                <c:pt idx="669">
                  <c:v>43909</c:v>
                </c:pt>
                <c:pt idx="670">
                  <c:v>43908</c:v>
                </c:pt>
                <c:pt idx="671">
                  <c:v>43907</c:v>
                </c:pt>
                <c:pt idx="672">
                  <c:v>43906</c:v>
                </c:pt>
                <c:pt idx="673">
                  <c:v>43903</c:v>
                </c:pt>
                <c:pt idx="674">
                  <c:v>43902</c:v>
                </c:pt>
                <c:pt idx="675">
                  <c:v>43901</c:v>
                </c:pt>
                <c:pt idx="676">
                  <c:v>43900</c:v>
                </c:pt>
                <c:pt idx="677">
                  <c:v>43899</c:v>
                </c:pt>
                <c:pt idx="678">
                  <c:v>43896</c:v>
                </c:pt>
                <c:pt idx="679">
                  <c:v>43895</c:v>
                </c:pt>
                <c:pt idx="680">
                  <c:v>43894</c:v>
                </c:pt>
                <c:pt idx="681">
                  <c:v>43893</c:v>
                </c:pt>
                <c:pt idx="682">
                  <c:v>43892</c:v>
                </c:pt>
                <c:pt idx="683">
                  <c:v>43889</c:v>
                </c:pt>
                <c:pt idx="684">
                  <c:v>43888</c:v>
                </c:pt>
                <c:pt idx="685">
                  <c:v>43887</c:v>
                </c:pt>
                <c:pt idx="686">
                  <c:v>43886</c:v>
                </c:pt>
                <c:pt idx="687">
                  <c:v>43885</c:v>
                </c:pt>
                <c:pt idx="688">
                  <c:v>43882</c:v>
                </c:pt>
                <c:pt idx="689">
                  <c:v>43881</c:v>
                </c:pt>
                <c:pt idx="690">
                  <c:v>43880</c:v>
                </c:pt>
                <c:pt idx="691">
                  <c:v>43879</c:v>
                </c:pt>
                <c:pt idx="692">
                  <c:v>43878</c:v>
                </c:pt>
                <c:pt idx="693">
                  <c:v>43875</c:v>
                </c:pt>
                <c:pt idx="694">
                  <c:v>43874</c:v>
                </c:pt>
                <c:pt idx="695">
                  <c:v>43873</c:v>
                </c:pt>
                <c:pt idx="696">
                  <c:v>43872</c:v>
                </c:pt>
                <c:pt idx="697">
                  <c:v>43871</c:v>
                </c:pt>
                <c:pt idx="698">
                  <c:v>43868</c:v>
                </c:pt>
                <c:pt idx="699">
                  <c:v>43867</c:v>
                </c:pt>
                <c:pt idx="700">
                  <c:v>43866</c:v>
                </c:pt>
                <c:pt idx="701">
                  <c:v>43865</c:v>
                </c:pt>
                <c:pt idx="702">
                  <c:v>43864</c:v>
                </c:pt>
                <c:pt idx="703">
                  <c:v>43861</c:v>
                </c:pt>
                <c:pt idx="704">
                  <c:v>43860</c:v>
                </c:pt>
                <c:pt idx="705">
                  <c:v>43859</c:v>
                </c:pt>
                <c:pt idx="706">
                  <c:v>43858</c:v>
                </c:pt>
                <c:pt idx="707">
                  <c:v>43857</c:v>
                </c:pt>
                <c:pt idx="708">
                  <c:v>43854</c:v>
                </c:pt>
                <c:pt idx="709">
                  <c:v>43853</c:v>
                </c:pt>
                <c:pt idx="710">
                  <c:v>43852</c:v>
                </c:pt>
                <c:pt idx="711">
                  <c:v>43851</c:v>
                </c:pt>
                <c:pt idx="712">
                  <c:v>43850</c:v>
                </c:pt>
                <c:pt idx="713">
                  <c:v>43847</c:v>
                </c:pt>
                <c:pt idx="714">
                  <c:v>43846</c:v>
                </c:pt>
                <c:pt idx="715">
                  <c:v>43845</c:v>
                </c:pt>
                <c:pt idx="716">
                  <c:v>43844</c:v>
                </c:pt>
                <c:pt idx="717">
                  <c:v>43843</c:v>
                </c:pt>
                <c:pt idx="718">
                  <c:v>43840</c:v>
                </c:pt>
                <c:pt idx="719">
                  <c:v>43839</c:v>
                </c:pt>
                <c:pt idx="720">
                  <c:v>43838</c:v>
                </c:pt>
                <c:pt idx="721">
                  <c:v>43837</c:v>
                </c:pt>
                <c:pt idx="722">
                  <c:v>43836</c:v>
                </c:pt>
                <c:pt idx="723">
                  <c:v>43833</c:v>
                </c:pt>
                <c:pt idx="724">
                  <c:v>43832</c:v>
                </c:pt>
                <c:pt idx="725">
                  <c:v>43831</c:v>
                </c:pt>
                <c:pt idx="726">
                  <c:v>43830</c:v>
                </c:pt>
                <c:pt idx="727">
                  <c:v>43829</c:v>
                </c:pt>
                <c:pt idx="728">
                  <c:v>43826</c:v>
                </c:pt>
                <c:pt idx="729">
                  <c:v>43825</c:v>
                </c:pt>
                <c:pt idx="730">
                  <c:v>43824</c:v>
                </c:pt>
                <c:pt idx="731">
                  <c:v>43823</c:v>
                </c:pt>
                <c:pt idx="732">
                  <c:v>43822</c:v>
                </c:pt>
                <c:pt idx="733">
                  <c:v>43819</c:v>
                </c:pt>
                <c:pt idx="734">
                  <c:v>43818</c:v>
                </c:pt>
                <c:pt idx="735">
                  <c:v>43817</c:v>
                </c:pt>
                <c:pt idx="736">
                  <c:v>43816</c:v>
                </c:pt>
                <c:pt idx="737">
                  <c:v>43815</c:v>
                </c:pt>
                <c:pt idx="738">
                  <c:v>43812</c:v>
                </c:pt>
                <c:pt idx="739">
                  <c:v>43811</c:v>
                </c:pt>
                <c:pt idx="740">
                  <c:v>43810</c:v>
                </c:pt>
                <c:pt idx="741">
                  <c:v>43809</c:v>
                </c:pt>
                <c:pt idx="742">
                  <c:v>43808</c:v>
                </c:pt>
                <c:pt idx="743">
                  <c:v>43805</c:v>
                </c:pt>
                <c:pt idx="744">
                  <c:v>43804</c:v>
                </c:pt>
                <c:pt idx="745">
                  <c:v>43803</c:v>
                </c:pt>
                <c:pt idx="746">
                  <c:v>43802</c:v>
                </c:pt>
                <c:pt idx="747">
                  <c:v>43801</c:v>
                </c:pt>
                <c:pt idx="748">
                  <c:v>43798</c:v>
                </c:pt>
                <c:pt idx="749">
                  <c:v>43797</c:v>
                </c:pt>
                <c:pt idx="750">
                  <c:v>43796</c:v>
                </c:pt>
                <c:pt idx="751">
                  <c:v>43795</c:v>
                </c:pt>
                <c:pt idx="752">
                  <c:v>43794</c:v>
                </c:pt>
                <c:pt idx="753">
                  <c:v>43791</c:v>
                </c:pt>
                <c:pt idx="754">
                  <c:v>43790</c:v>
                </c:pt>
                <c:pt idx="755">
                  <c:v>43789</c:v>
                </c:pt>
                <c:pt idx="756">
                  <c:v>43788</c:v>
                </c:pt>
                <c:pt idx="757">
                  <c:v>43787</c:v>
                </c:pt>
                <c:pt idx="758">
                  <c:v>43784</c:v>
                </c:pt>
                <c:pt idx="759">
                  <c:v>43783</c:v>
                </c:pt>
                <c:pt idx="760">
                  <c:v>43782</c:v>
                </c:pt>
                <c:pt idx="761">
                  <c:v>43781</c:v>
                </c:pt>
                <c:pt idx="762">
                  <c:v>43780</c:v>
                </c:pt>
                <c:pt idx="763">
                  <c:v>43777</c:v>
                </c:pt>
                <c:pt idx="764">
                  <c:v>43776</c:v>
                </c:pt>
                <c:pt idx="765">
                  <c:v>43775</c:v>
                </c:pt>
                <c:pt idx="766">
                  <c:v>43774</c:v>
                </c:pt>
                <c:pt idx="767">
                  <c:v>43773</c:v>
                </c:pt>
                <c:pt idx="768">
                  <c:v>43770</c:v>
                </c:pt>
                <c:pt idx="769">
                  <c:v>43769</c:v>
                </c:pt>
                <c:pt idx="770">
                  <c:v>43768</c:v>
                </c:pt>
                <c:pt idx="771">
                  <c:v>43767</c:v>
                </c:pt>
                <c:pt idx="772">
                  <c:v>43766</c:v>
                </c:pt>
                <c:pt idx="773">
                  <c:v>43763</c:v>
                </c:pt>
                <c:pt idx="774">
                  <c:v>43762</c:v>
                </c:pt>
                <c:pt idx="775">
                  <c:v>43761</c:v>
                </c:pt>
                <c:pt idx="776">
                  <c:v>43760</c:v>
                </c:pt>
                <c:pt idx="777">
                  <c:v>43759</c:v>
                </c:pt>
                <c:pt idx="778">
                  <c:v>43756</c:v>
                </c:pt>
                <c:pt idx="779">
                  <c:v>43755</c:v>
                </c:pt>
                <c:pt idx="780">
                  <c:v>43754</c:v>
                </c:pt>
                <c:pt idx="781">
                  <c:v>43753</c:v>
                </c:pt>
                <c:pt idx="782">
                  <c:v>43752</c:v>
                </c:pt>
                <c:pt idx="783">
                  <c:v>43749</c:v>
                </c:pt>
                <c:pt idx="784">
                  <c:v>43748</c:v>
                </c:pt>
                <c:pt idx="785">
                  <c:v>43747</c:v>
                </c:pt>
                <c:pt idx="786">
                  <c:v>43746</c:v>
                </c:pt>
                <c:pt idx="787">
                  <c:v>43745</c:v>
                </c:pt>
                <c:pt idx="788">
                  <c:v>43742</c:v>
                </c:pt>
                <c:pt idx="789">
                  <c:v>43741</c:v>
                </c:pt>
                <c:pt idx="790">
                  <c:v>43740</c:v>
                </c:pt>
                <c:pt idx="791">
                  <c:v>43739</c:v>
                </c:pt>
                <c:pt idx="792">
                  <c:v>43738</c:v>
                </c:pt>
                <c:pt idx="793">
                  <c:v>43735</c:v>
                </c:pt>
                <c:pt idx="794">
                  <c:v>43734</c:v>
                </c:pt>
                <c:pt idx="795">
                  <c:v>43733</c:v>
                </c:pt>
                <c:pt idx="796">
                  <c:v>43732</c:v>
                </c:pt>
                <c:pt idx="797">
                  <c:v>43731</c:v>
                </c:pt>
                <c:pt idx="798">
                  <c:v>43728</c:v>
                </c:pt>
                <c:pt idx="799">
                  <c:v>43727</c:v>
                </c:pt>
                <c:pt idx="800">
                  <c:v>43726</c:v>
                </c:pt>
                <c:pt idx="801">
                  <c:v>43725</c:v>
                </c:pt>
                <c:pt idx="802">
                  <c:v>43724</c:v>
                </c:pt>
                <c:pt idx="803">
                  <c:v>43721</c:v>
                </c:pt>
                <c:pt idx="804">
                  <c:v>43720</c:v>
                </c:pt>
                <c:pt idx="805">
                  <c:v>43719</c:v>
                </c:pt>
                <c:pt idx="806">
                  <c:v>43718</c:v>
                </c:pt>
                <c:pt idx="807">
                  <c:v>43717</c:v>
                </c:pt>
                <c:pt idx="808">
                  <c:v>43714</c:v>
                </c:pt>
                <c:pt idx="809">
                  <c:v>43713</c:v>
                </c:pt>
                <c:pt idx="810">
                  <c:v>43712</c:v>
                </c:pt>
                <c:pt idx="811">
                  <c:v>43711</c:v>
                </c:pt>
                <c:pt idx="812">
                  <c:v>43710</c:v>
                </c:pt>
                <c:pt idx="813">
                  <c:v>43707</c:v>
                </c:pt>
                <c:pt idx="814">
                  <c:v>43706</c:v>
                </c:pt>
                <c:pt idx="815">
                  <c:v>43705</c:v>
                </c:pt>
                <c:pt idx="816">
                  <c:v>43704</c:v>
                </c:pt>
                <c:pt idx="817">
                  <c:v>43703</c:v>
                </c:pt>
                <c:pt idx="818">
                  <c:v>43700</c:v>
                </c:pt>
                <c:pt idx="819">
                  <c:v>43699</c:v>
                </c:pt>
                <c:pt idx="820">
                  <c:v>43698</c:v>
                </c:pt>
                <c:pt idx="821">
                  <c:v>43697</c:v>
                </c:pt>
                <c:pt idx="822">
                  <c:v>43696</c:v>
                </c:pt>
                <c:pt idx="823">
                  <c:v>43693</c:v>
                </c:pt>
                <c:pt idx="824">
                  <c:v>43692</c:v>
                </c:pt>
                <c:pt idx="825">
                  <c:v>43691</c:v>
                </c:pt>
                <c:pt idx="826">
                  <c:v>43690</c:v>
                </c:pt>
                <c:pt idx="827">
                  <c:v>43689</c:v>
                </c:pt>
                <c:pt idx="828">
                  <c:v>43686</c:v>
                </c:pt>
                <c:pt idx="829">
                  <c:v>43685</c:v>
                </c:pt>
                <c:pt idx="830">
                  <c:v>43684</c:v>
                </c:pt>
                <c:pt idx="831">
                  <c:v>43683</c:v>
                </c:pt>
                <c:pt idx="832">
                  <c:v>43682</c:v>
                </c:pt>
                <c:pt idx="833">
                  <c:v>43679</c:v>
                </c:pt>
                <c:pt idx="834">
                  <c:v>43678</c:v>
                </c:pt>
                <c:pt idx="835">
                  <c:v>43677</c:v>
                </c:pt>
                <c:pt idx="836">
                  <c:v>43676</c:v>
                </c:pt>
                <c:pt idx="837">
                  <c:v>43675</c:v>
                </c:pt>
                <c:pt idx="838">
                  <c:v>43672</c:v>
                </c:pt>
                <c:pt idx="839">
                  <c:v>43671</c:v>
                </c:pt>
                <c:pt idx="840">
                  <c:v>43670</c:v>
                </c:pt>
                <c:pt idx="841">
                  <c:v>43669</c:v>
                </c:pt>
                <c:pt idx="842">
                  <c:v>43668</c:v>
                </c:pt>
                <c:pt idx="843">
                  <c:v>43665</c:v>
                </c:pt>
                <c:pt idx="844">
                  <c:v>43664</c:v>
                </c:pt>
                <c:pt idx="845">
                  <c:v>43663</c:v>
                </c:pt>
                <c:pt idx="846">
                  <c:v>43662</c:v>
                </c:pt>
                <c:pt idx="847">
                  <c:v>43661</c:v>
                </c:pt>
                <c:pt idx="848">
                  <c:v>43658</c:v>
                </c:pt>
                <c:pt idx="849">
                  <c:v>43657</c:v>
                </c:pt>
                <c:pt idx="850">
                  <c:v>43656</c:v>
                </c:pt>
                <c:pt idx="851">
                  <c:v>43655</c:v>
                </c:pt>
                <c:pt idx="852">
                  <c:v>43654</c:v>
                </c:pt>
                <c:pt idx="853">
                  <c:v>43651</c:v>
                </c:pt>
                <c:pt idx="854">
                  <c:v>43650</c:v>
                </c:pt>
                <c:pt idx="855">
                  <c:v>43649</c:v>
                </c:pt>
                <c:pt idx="856">
                  <c:v>43648</c:v>
                </c:pt>
                <c:pt idx="857">
                  <c:v>43647</c:v>
                </c:pt>
                <c:pt idx="858">
                  <c:v>43644</c:v>
                </c:pt>
                <c:pt idx="859">
                  <c:v>43643</c:v>
                </c:pt>
                <c:pt idx="860">
                  <c:v>43642</c:v>
                </c:pt>
                <c:pt idx="861">
                  <c:v>43641</c:v>
                </c:pt>
                <c:pt idx="862">
                  <c:v>43640</c:v>
                </c:pt>
                <c:pt idx="863">
                  <c:v>43637</c:v>
                </c:pt>
                <c:pt idx="864">
                  <c:v>43636</c:v>
                </c:pt>
                <c:pt idx="865">
                  <c:v>43635</c:v>
                </c:pt>
                <c:pt idx="866">
                  <c:v>43634</c:v>
                </c:pt>
                <c:pt idx="867">
                  <c:v>43633</c:v>
                </c:pt>
                <c:pt idx="868">
                  <c:v>43630</c:v>
                </c:pt>
                <c:pt idx="869">
                  <c:v>43629</c:v>
                </c:pt>
                <c:pt idx="870">
                  <c:v>43628</c:v>
                </c:pt>
                <c:pt idx="871">
                  <c:v>43627</c:v>
                </c:pt>
                <c:pt idx="872">
                  <c:v>43626</c:v>
                </c:pt>
                <c:pt idx="873">
                  <c:v>43623</c:v>
                </c:pt>
                <c:pt idx="874">
                  <c:v>43622</c:v>
                </c:pt>
                <c:pt idx="875">
                  <c:v>43621</c:v>
                </c:pt>
                <c:pt idx="876">
                  <c:v>43620</c:v>
                </c:pt>
                <c:pt idx="877">
                  <c:v>43619</c:v>
                </c:pt>
                <c:pt idx="878">
                  <c:v>43616</c:v>
                </c:pt>
                <c:pt idx="879">
                  <c:v>43615</c:v>
                </c:pt>
                <c:pt idx="880">
                  <c:v>43614</c:v>
                </c:pt>
                <c:pt idx="881">
                  <c:v>43613</c:v>
                </c:pt>
                <c:pt idx="882">
                  <c:v>43612</c:v>
                </c:pt>
                <c:pt idx="883">
                  <c:v>43609</c:v>
                </c:pt>
                <c:pt idx="884">
                  <c:v>43608</c:v>
                </c:pt>
                <c:pt idx="885">
                  <c:v>43607</c:v>
                </c:pt>
                <c:pt idx="886">
                  <c:v>43606</c:v>
                </c:pt>
                <c:pt idx="887">
                  <c:v>43605</c:v>
                </c:pt>
                <c:pt idx="888">
                  <c:v>43602</c:v>
                </c:pt>
                <c:pt idx="889">
                  <c:v>43601</c:v>
                </c:pt>
                <c:pt idx="890">
                  <c:v>43600</c:v>
                </c:pt>
                <c:pt idx="891">
                  <c:v>43599</c:v>
                </c:pt>
                <c:pt idx="892">
                  <c:v>43598</c:v>
                </c:pt>
                <c:pt idx="893">
                  <c:v>43595</c:v>
                </c:pt>
                <c:pt idx="894">
                  <c:v>43594</c:v>
                </c:pt>
                <c:pt idx="895">
                  <c:v>43593</c:v>
                </c:pt>
                <c:pt idx="896">
                  <c:v>43592</c:v>
                </c:pt>
                <c:pt idx="897">
                  <c:v>43591</c:v>
                </c:pt>
                <c:pt idx="898">
                  <c:v>43588</c:v>
                </c:pt>
                <c:pt idx="899">
                  <c:v>43587</c:v>
                </c:pt>
                <c:pt idx="900">
                  <c:v>43586</c:v>
                </c:pt>
                <c:pt idx="901">
                  <c:v>43585</c:v>
                </c:pt>
                <c:pt idx="902">
                  <c:v>43584</c:v>
                </c:pt>
                <c:pt idx="903">
                  <c:v>43581</c:v>
                </c:pt>
                <c:pt idx="904">
                  <c:v>43580</c:v>
                </c:pt>
                <c:pt idx="905">
                  <c:v>43579</c:v>
                </c:pt>
                <c:pt idx="906">
                  <c:v>43578</c:v>
                </c:pt>
                <c:pt idx="907">
                  <c:v>43577</c:v>
                </c:pt>
                <c:pt idx="908">
                  <c:v>43574</c:v>
                </c:pt>
                <c:pt idx="909">
                  <c:v>43573</c:v>
                </c:pt>
                <c:pt idx="910">
                  <c:v>43572</c:v>
                </c:pt>
                <c:pt idx="911">
                  <c:v>43571</c:v>
                </c:pt>
                <c:pt idx="912">
                  <c:v>43570</c:v>
                </c:pt>
                <c:pt idx="913">
                  <c:v>43567</c:v>
                </c:pt>
                <c:pt idx="914">
                  <c:v>43566</c:v>
                </c:pt>
                <c:pt idx="915">
                  <c:v>43565</c:v>
                </c:pt>
                <c:pt idx="916">
                  <c:v>43564</c:v>
                </c:pt>
                <c:pt idx="917">
                  <c:v>43563</c:v>
                </c:pt>
                <c:pt idx="918">
                  <c:v>43560</c:v>
                </c:pt>
                <c:pt idx="919">
                  <c:v>43559</c:v>
                </c:pt>
                <c:pt idx="920">
                  <c:v>43558</c:v>
                </c:pt>
                <c:pt idx="921">
                  <c:v>43557</c:v>
                </c:pt>
                <c:pt idx="922">
                  <c:v>43556</c:v>
                </c:pt>
                <c:pt idx="923">
                  <c:v>43553</c:v>
                </c:pt>
                <c:pt idx="924">
                  <c:v>43552</c:v>
                </c:pt>
                <c:pt idx="925">
                  <c:v>43551</c:v>
                </c:pt>
                <c:pt idx="926">
                  <c:v>43550</c:v>
                </c:pt>
                <c:pt idx="927">
                  <c:v>43549</c:v>
                </c:pt>
                <c:pt idx="928">
                  <c:v>43546</c:v>
                </c:pt>
                <c:pt idx="929">
                  <c:v>43545</c:v>
                </c:pt>
                <c:pt idx="930">
                  <c:v>43544</c:v>
                </c:pt>
                <c:pt idx="931">
                  <c:v>43543</c:v>
                </c:pt>
                <c:pt idx="932">
                  <c:v>43542</c:v>
                </c:pt>
                <c:pt idx="933">
                  <c:v>43539</c:v>
                </c:pt>
                <c:pt idx="934">
                  <c:v>43538</c:v>
                </c:pt>
                <c:pt idx="935">
                  <c:v>43537</c:v>
                </c:pt>
                <c:pt idx="936">
                  <c:v>43536</c:v>
                </c:pt>
                <c:pt idx="937">
                  <c:v>43535</c:v>
                </c:pt>
                <c:pt idx="938">
                  <c:v>43532</c:v>
                </c:pt>
                <c:pt idx="939">
                  <c:v>43531</c:v>
                </c:pt>
                <c:pt idx="940">
                  <c:v>43530</c:v>
                </c:pt>
                <c:pt idx="941">
                  <c:v>43529</c:v>
                </c:pt>
                <c:pt idx="942">
                  <c:v>43528</c:v>
                </c:pt>
                <c:pt idx="943">
                  <c:v>43525</c:v>
                </c:pt>
                <c:pt idx="944">
                  <c:v>43524</c:v>
                </c:pt>
                <c:pt idx="945">
                  <c:v>43523</c:v>
                </c:pt>
                <c:pt idx="946">
                  <c:v>43522</c:v>
                </c:pt>
                <c:pt idx="947">
                  <c:v>43521</c:v>
                </c:pt>
                <c:pt idx="948">
                  <c:v>43518</c:v>
                </c:pt>
                <c:pt idx="949">
                  <c:v>43517</c:v>
                </c:pt>
                <c:pt idx="950">
                  <c:v>43516</c:v>
                </c:pt>
                <c:pt idx="951">
                  <c:v>43515</c:v>
                </c:pt>
                <c:pt idx="952">
                  <c:v>43514</c:v>
                </c:pt>
                <c:pt idx="953">
                  <c:v>43511</c:v>
                </c:pt>
                <c:pt idx="954">
                  <c:v>43510</c:v>
                </c:pt>
                <c:pt idx="955">
                  <c:v>43509</c:v>
                </c:pt>
                <c:pt idx="956">
                  <c:v>43508</c:v>
                </c:pt>
                <c:pt idx="957">
                  <c:v>43507</c:v>
                </c:pt>
                <c:pt idx="958">
                  <c:v>43504</c:v>
                </c:pt>
                <c:pt idx="959">
                  <c:v>43503</c:v>
                </c:pt>
                <c:pt idx="960">
                  <c:v>43502</c:v>
                </c:pt>
                <c:pt idx="961">
                  <c:v>43501</c:v>
                </c:pt>
                <c:pt idx="962">
                  <c:v>43500</c:v>
                </c:pt>
                <c:pt idx="963">
                  <c:v>43497</c:v>
                </c:pt>
                <c:pt idx="964">
                  <c:v>43496</c:v>
                </c:pt>
                <c:pt idx="965">
                  <c:v>43495</c:v>
                </c:pt>
                <c:pt idx="966">
                  <c:v>43494</c:v>
                </c:pt>
                <c:pt idx="967">
                  <c:v>43493</c:v>
                </c:pt>
                <c:pt idx="968">
                  <c:v>43490</c:v>
                </c:pt>
                <c:pt idx="969">
                  <c:v>43489</c:v>
                </c:pt>
                <c:pt idx="970">
                  <c:v>43488</c:v>
                </c:pt>
                <c:pt idx="971">
                  <c:v>43487</c:v>
                </c:pt>
                <c:pt idx="972">
                  <c:v>43486</c:v>
                </c:pt>
                <c:pt idx="973">
                  <c:v>43483</c:v>
                </c:pt>
                <c:pt idx="974">
                  <c:v>43482</c:v>
                </c:pt>
                <c:pt idx="975">
                  <c:v>43481</c:v>
                </c:pt>
                <c:pt idx="976">
                  <c:v>43480</c:v>
                </c:pt>
                <c:pt idx="977">
                  <c:v>43479</c:v>
                </c:pt>
                <c:pt idx="978">
                  <c:v>43476</c:v>
                </c:pt>
                <c:pt idx="979">
                  <c:v>43475</c:v>
                </c:pt>
                <c:pt idx="980">
                  <c:v>43474</c:v>
                </c:pt>
                <c:pt idx="981">
                  <c:v>43473</c:v>
                </c:pt>
                <c:pt idx="982">
                  <c:v>43472</c:v>
                </c:pt>
                <c:pt idx="983">
                  <c:v>43469</c:v>
                </c:pt>
                <c:pt idx="984">
                  <c:v>43468</c:v>
                </c:pt>
                <c:pt idx="985">
                  <c:v>43467</c:v>
                </c:pt>
                <c:pt idx="986">
                  <c:v>43466</c:v>
                </c:pt>
              </c:numCache>
            </c:numRef>
          </c:cat>
          <c:val>
            <c:numRef>
              <c:f>'GR2.'!$D$6:$D$1703</c:f>
              <c:numCache>
                <c:formatCode>0.0</c:formatCode>
                <c:ptCount val="1698"/>
                <c:pt idx="0">
                  <c:v>258.13544220842817</c:v>
                </c:pt>
                <c:pt idx="1">
                  <c:v>263.9166584338958</c:v>
                </c:pt>
                <c:pt idx="2">
                  <c:v>261.2882225809675</c:v>
                </c:pt>
                <c:pt idx="3">
                  <c:v>262.64813932317605</c:v>
                </c:pt>
                <c:pt idx="4">
                  <c:v>271.03083879489924</c:v>
                </c:pt>
                <c:pt idx="5">
                  <c:v>273.4075244424796</c:v>
                </c:pt>
                <c:pt idx="6">
                  <c:v>266.33826533174414</c:v>
                </c:pt>
                <c:pt idx="7">
                  <c:v>257.83149623485764</c:v>
                </c:pt>
                <c:pt idx="8">
                  <c:v>271.08510223872128</c:v>
                </c:pt>
                <c:pt idx="9">
                  <c:v>274.30653723630451</c:v>
                </c:pt>
                <c:pt idx="10">
                  <c:v>277.77649453426562</c:v>
                </c:pt>
                <c:pt idx="11">
                  <c:v>269.56376251779176</c:v>
                </c:pt>
                <c:pt idx="12">
                  <c:v>279.27324010393926</c:v>
                </c:pt>
                <c:pt idx="13">
                  <c:v>274.02745550334919</c:v>
                </c:pt>
                <c:pt idx="14">
                  <c:v>284.82122715114275</c:v>
                </c:pt>
                <c:pt idx="15">
                  <c:v>304.65327194804644</c:v>
                </c:pt>
                <c:pt idx="16">
                  <c:v>301.11734923595736</c:v>
                </c:pt>
                <c:pt idx="17">
                  <c:v>305.62444903054865</c:v>
                </c:pt>
                <c:pt idx="18">
                  <c:v>303.13777671978028</c:v>
                </c:pt>
                <c:pt idx="19">
                  <c:v>322.48231091746391</c:v>
                </c:pt>
                <c:pt idx="20">
                  <c:v>353.53169925134353</c:v>
                </c:pt>
                <c:pt idx="21">
                  <c:v>326.10881704786163</c:v>
                </c:pt>
                <c:pt idx="22">
                  <c:v>322.00716531800771</c:v>
                </c:pt>
                <c:pt idx="23">
                  <c:v>311.29353309658444</c:v>
                </c:pt>
                <c:pt idx="24">
                  <c:v>311.24867664134911</c:v>
                </c:pt>
                <c:pt idx="25">
                  <c:v>307.19973167937331</c:v>
                </c:pt>
                <c:pt idx="26">
                  <c:v>314.84565354234985</c:v>
                </c:pt>
                <c:pt idx="27">
                  <c:v>348.82880121455372</c:v>
                </c:pt>
                <c:pt idx="28">
                  <c:v>345.106569179654</c:v>
                </c:pt>
                <c:pt idx="29">
                  <c:v>358.85057223372445</c:v>
                </c:pt>
                <c:pt idx="30">
                  <c:v>353.42593504011927</c:v>
                </c:pt>
                <c:pt idx="31">
                  <c:v>353.46096991131645</c:v>
                </c:pt>
                <c:pt idx="32">
                  <c:v>364.93259797032454</c:v>
                </c:pt>
                <c:pt idx="33">
                  <c:v>361.78937406340776</c:v>
                </c:pt>
                <c:pt idx="34">
                  <c:v>364.61617257232007</c:v>
                </c:pt>
                <c:pt idx="35">
                  <c:v>359.56336497769655</c:v>
                </c:pt>
                <c:pt idx="36">
                  <c:v>360.15074432116012</c:v>
                </c:pt>
                <c:pt idx="37">
                  <c:v>380.77027429644414</c:v>
                </c:pt>
                <c:pt idx="38">
                  <c:v>359.33976040249291</c:v>
                </c:pt>
                <c:pt idx="39">
                  <c:v>352.37944133673022</c:v>
                </c:pt>
                <c:pt idx="40">
                  <c:v>351.23518337224186</c:v>
                </c:pt>
                <c:pt idx="41">
                  <c:v>357.14210533174423</c:v>
                </c:pt>
                <c:pt idx="42">
                  <c:v>336.02057331834601</c:v>
                </c:pt>
                <c:pt idx="43">
                  <c:v>333.24192872033876</c:v>
                </c:pt>
                <c:pt idx="44">
                  <c:v>327.35769964067993</c:v>
                </c:pt>
                <c:pt idx="45">
                  <c:v>308.64314438053731</c:v>
                </c:pt>
                <c:pt idx="46">
                  <c:v>298.19035508167866</c:v>
                </c:pt>
                <c:pt idx="47">
                  <c:v>291.50097621627566</c:v>
                </c:pt>
                <c:pt idx="48">
                  <c:v>306.37947077901549</c:v>
                </c:pt>
                <c:pt idx="49">
                  <c:v>309.94936681032897</c:v>
                </c:pt>
                <c:pt idx="50">
                  <c:v>318.56869888767915</c:v>
                </c:pt>
                <c:pt idx="51">
                  <c:v>293.15907842621345</c:v>
                </c:pt>
                <c:pt idx="52">
                  <c:v>310.74328982055204</c:v>
                </c:pt>
                <c:pt idx="53">
                  <c:v>316.12533112102295</c:v>
                </c:pt>
                <c:pt idx="54">
                  <c:v>312.42425186312039</c:v>
                </c:pt>
                <c:pt idx="55">
                  <c:v>333.09876195920799</c:v>
                </c:pt>
                <c:pt idx="56">
                  <c:v>341.49663220496183</c:v>
                </c:pt>
                <c:pt idx="57">
                  <c:v>335.26417760644762</c:v>
                </c:pt>
                <c:pt idx="58">
                  <c:v>315.83485356412251</c:v>
                </c:pt>
                <c:pt idx="59">
                  <c:v>300.62333803223015</c:v>
                </c:pt>
                <c:pt idx="60">
                  <c:v>299.25841181025658</c:v>
                </c:pt>
                <c:pt idx="61">
                  <c:v>276.9879164156514</c:v>
                </c:pt>
                <c:pt idx="62">
                  <c:v>283.73982519298744</c:v>
                </c:pt>
                <c:pt idx="63">
                  <c:v>274.27517561913407</c:v>
                </c:pt>
                <c:pt idx="64">
                  <c:v>259.04913658556012</c:v>
                </c:pt>
                <c:pt idx="65">
                  <c:v>253.84589762508699</c:v>
                </c:pt>
                <c:pt idx="66">
                  <c:v>242.5933973768621</c:v>
                </c:pt>
                <c:pt idx="67">
                  <c:v>251.4155778838535</c:v>
                </c:pt>
                <c:pt idx="68">
                  <c:v>231.99263191785789</c:v>
                </c:pt>
                <c:pt idx="69">
                  <c:v>236.66039572171061</c:v>
                </c:pt>
                <c:pt idx="70">
                  <c:v>211.68151894629062</c:v>
                </c:pt>
                <c:pt idx="71">
                  <c:v>207.28303623734209</c:v>
                </c:pt>
                <c:pt idx="72">
                  <c:v>209.63210879132933</c:v>
                </c:pt>
                <c:pt idx="73">
                  <c:v>210.28774498780894</c:v>
                </c:pt>
                <c:pt idx="74">
                  <c:v>204.92937813128026</c:v>
                </c:pt>
                <c:pt idx="75">
                  <c:v>238.22744920843758</c:v>
                </c:pt>
                <c:pt idx="76">
                  <c:v>240.73999850546528</c:v>
                </c:pt>
                <c:pt idx="77">
                  <c:v>234.4516660167252</c:v>
                </c:pt>
                <c:pt idx="78">
                  <c:v>227.51763420527772</c:v>
                </c:pt>
                <c:pt idx="79">
                  <c:v>229.34062355530617</c:v>
                </c:pt>
                <c:pt idx="80">
                  <c:v>250.61909159454854</c:v>
                </c:pt>
                <c:pt idx="81">
                  <c:v>251.37821989508575</c:v>
                </c:pt>
                <c:pt idx="82">
                  <c:v>258.68874669879347</c:v>
                </c:pt>
                <c:pt idx="83">
                  <c:v>260.6429815531281</c:v>
                </c:pt>
                <c:pt idx="84">
                  <c:v>275.24591486747141</c:v>
                </c:pt>
                <c:pt idx="85">
                  <c:v>281.6149119462396</c:v>
                </c:pt>
                <c:pt idx="86">
                  <c:v>271.15706375725449</c:v>
                </c:pt>
                <c:pt idx="87">
                  <c:v>323.44696765729572</c:v>
                </c:pt>
                <c:pt idx="88">
                  <c:v>323.45286626117144</c:v>
                </c:pt>
                <c:pt idx="89">
                  <c:v>328.57037467820334</c:v>
                </c:pt>
                <c:pt idx="90">
                  <c:v>311.95978461272227</c:v>
                </c:pt>
                <c:pt idx="91">
                  <c:v>339.23121721716581</c:v>
                </c:pt>
                <c:pt idx="92">
                  <c:v>338.39387440998519</c:v>
                </c:pt>
                <c:pt idx="93">
                  <c:v>309.69768433394626</c:v>
                </c:pt>
                <c:pt idx="94">
                  <c:v>305.50267230486656</c:v>
                </c:pt>
                <c:pt idx="95">
                  <c:v>319.66333943936144</c:v>
                </c:pt>
                <c:pt idx="96">
                  <c:v>300.53523206248667</c:v>
                </c:pt>
                <c:pt idx="97">
                  <c:v>314.17775236631144</c:v>
                </c:pt>
                <c:pt idx="98">
                  <c:v>316.2165342327408</c:v>
                </c:pt>
                <c:pt idx="99">
                  <c:v>318.53482050622915</c:v>
                </c:pt>
                <c:pt idx="100">
                  <c:v>326.58588694150825</c:v>
                </c:pt>
                <c:pt idx="101">
                  <c:v>320.44250506803195</c:v>
                </c:pt>
                <c:pt idx="102">
                  <c:v>318.1755272292167</c:v>
                </c:pt>
                <c:pt idx="103">
                  <c:v>296.83101314024378</c:v>
                </c:pt>
                <c:pt idx="104">
                  <c:v>297.41677113737046</c:v>
                </c:pt>
                <c:pt idx="105">
                  <c:v>305.51316459996605</c:v>
                </c:pt>
                <c:pt idx="106">
                  <c:v>307.06057944035672</c:v>
                </c:pt>
                <c:pt idx="107">
                  <c:v>298.23488218816948</c:v>
                </c:pt>
                <c:pt idx="108">
                  <c:v>285.04095081680765</c:v>
                </c:pt>
                <c:pt idx="109">
                  <c:v>286.04189430874396</c:v>
                </c:pt>
                <c:pt idx="110">
                  <c:v>281.67019332267114</c:v>
                </c:pt>
                <c:pt idx="111">
                  <c:v>269.22447818167393</c:v>
                </c:pt>
                <c:pt idx="112">
                  <c:v>259.95619900381814</c:v>
                </c:pt>
                <c:pt idx="113">
                  <c:v>293.19056168248278</c:v>
                </c:pt>
                <c:pt idx="114">
                  <c:v>325.29905842019645</c:v>
                </c:pt>
                <c:pt idx="115">
                  <c:v>308.15659059756058</c:v>
                </c:pt>
                <c:pt idx="116">
                  <c:v>288.52526160153309</c:v>
                </c:pt>
                <c:pt idx="117">
                  <c:v>278.96045100227582</c:v>
                </c:pt>
                <c:pt idx="118">
                  <c:v>266.84715689204734</c:v>
                </c:pt>
                <c:pt idx="119">
                  <c:v>256.96233421338877</c:v>
                </c:pt>
                <c:pt idx="120">
                  <c:v>261.74393503538812</c:v>
                </c:pt>
                <c:pt idx="121">
                  <c:v>249.71348475543454</c:v>
                </c:pt>
                <c:pt idx="122">
                  <c:v>247.65789762087422</c:v>
                </c:pt>
                <c:pt idx="123">
                  <c:v>233.46551464537379</c:v>
                </c:pt>
                <c:pt idx="124">
                  <c:v>248.47322210732239</c:v>
                </c:pt>
                <c:pt idx="125">
                  <c:v>244.05659553407676</c:v>
                </c:pt>
                <c:pt idx="126">
                  <c:v>261.70496567421299</c:v>
                </c:pt>
                <c:pt idx="127">
                  <c:v>279.90755017900983</c:v>
                </c:pt>
                <c:pt idx="128">
                  <c:v>264.11267146862463</c:v>
                </c:pt>
                <c:pt idx="129">
                  <c:v>264.11267146862463</c:v>
                </c:pt>
                <c:pt idx="130">
                  <c:v>252.34743263518823</c:v>
                </c:pt>
                <c:pt idx="131">
                  <c:v>239.22835239765655</c:v>
                </c:pt>
                <c:pt idx="132">
                  <c:v>239.06926265045811</c:v>
                </c:pt>
                <c:pt idx="133">
                  <c:v>225.99748686893716</c:v>
                </c:pt>
                <c:pt idx="134">
                  <c:v>227.70485548386978</c:v>
                </c:pt>
                <c:pt idx="135">
                  <c:v>216.85549443001707</c:v>
                </c:pt>
                <c:pt idx="136">
                  <c:v>216.47881989565039</c:v>
                </c:pt>
                <c:pt idx="137">
                  <c:v>204.37569653424052</c:v>
                </c:pt>
                <c:pt idx="138">
                  <c:v>201.52111222779334</c:v>
                </c:pt>
                <c:pt idx="139">
                  <c:v>196.74590997590792</c:v>
                </c:pt>
                <c:pt idx="140">
                  <c:v>193.98663401945495</c:v>
                </c:pt>
                <c:pt idx="141">
                  <c:v>184.21324485660065</c:v>
                </c:pt>
                <c:pt idx="142">
                  <c:v>193.1815116310438</c:v>
                </c:pt>
                <c:pt idx="143">
                  <c:v>196.10350763274045</c:v>
                </c:pt>
                <c:pt idx="144">
                  <c:v>191.10166074151672</c:v>
                </c:pt>
                <c:pt idx="145">
                  <c:v>181.30983066316563</c:v>
                </c:pt>
                <c:pt idx="146">
                  <c:v>181.32538262991645</c:v>
                </c:pt>
                <c:pt idx="147">
                  <c:v>174.18809235989073</c:v>
                </c:pt>
                <c:pt idx="148">
                  <c:v>172.44422319771917</c:v>
                </c:pt>
                <c:pt idx="149">
                  <c:v>172.89734562531979</c:v>
                </c:pt>
                <c:pt idx="150">
                  <c:v>168.00163918753478</c:v>
                </c:pt>
                <c:pt idx="151">
                  <c:v>163.7015146879821</c:v>
                </c:pt>
                <c:pt idx="152">
                  <c:v>165.37521839336827</c:v>
                </c:pt>
                <c:pt idx="153">
                  <c:v>169.1243834423388</c:v>
                </c:pt>
                <c:pt idx="154">
                  <c:v>164.09160660225433</c:v>
                </c:pt>
                <c:pt idx="155">
                  <c:v>159.46622458679735</c:v>
                </c:pt>
                <c:pt idx="156">
                  <c:v>163.71643394199788</c:v>
                </c:pt>
                <c:pt idx="157">
                  <c:v>171.96962091351185</c:v>
                </c:pt>
                <c:pt idx="158">
                  <c:v>175.19360141144239</c:v>
                </c:pt>
                <c:pt idx="159">
                  <c:v>166.25080133748421</c:v>
                </c:pt>
                <c:pt idx="160">
                  <c:v>168.28363059703216</c:v>
                </c:pt>
                <c:pt idx="161">
                  <c:v>160.53512011994138</c:v>
                </c:pt>
                <c:pt idx="162">
                  <c:v>152.66426282051287</c:v>
                </c:pt>
                <c:pt idx="163">
                  <c:v>154.90132560960899</c:v>
                </c:pt>
                <c:pt idx="164">
                  <c:v>163.38131167529099</c:v>
                </c:pt>
                <c:pt idx="165">
                  <c:v>157.59757830457897</c:v>
                </c:pt>
                <c:pt idx="166">
                  <c:v>154.37111365786777</c:v>
                </c:pt>
                <c:pt idx="167">
                  <c:v>152.63567935995857</c:v>
                </c:pt>
                <c:pt idx="168">
                  <c:v>152.56165950046204</c:v>
                </c:pt>
                <c:pt idx="169">
                  <c:v>154.25145384714119</c:v>
                </c:pt>
                <c:pt idx="170">
                  <c:v>158.4114423630335</c:v>
                </c:pt>
                <c:pt idx="171">
                  <c:v>150.30585738455997</c:v>
                </c:pt>
                <c:pt idx="172">
                  <c:v>143.72329645480693</c:v>
                </c:pt>
                <c:pt idx="173">
                  <c:v>136.38848795974744</c:v>
                </c:pt>
                <c:pt idx="174">
                  <c:v>133.59289562783914</c:v>
                </c:pt>
                <c:pt idx="175">
                  <c:v>137.11081229971978</c:v>
                </c:pt>
                <c:pt idx="176">
                  <c:v>143.3414793237786</c:v>
                </c:pt>
                <c:pt idx="177">
                  <c:v>145.40016172473099</c:v>
                </c:pt>
                <c:pt idx="178">
                  <c:v>154.94616617948412</c:v>
                </c:pt>
                <c:pt idx="179">
                  <c:v>167.89269068696015</c:v>
                </c:pt>
                <c:pt idx="180">
                  <c:v>186.21267920260658</c:v>
                </c:pt>
                <c:pt idx="181">
                  <c:v>168.67930210576543</c:v>
                </c:pt>
                <c:pt idx="182">
                  <c:v>170.30671412186643</c:v>
                </c:pt>
                <c:pt idx="183">
                  <c:v>163.32420658021846</c:v>
                </c:pt>
                <c:pt idx="184">
                  <c:v>205.76522832650869</c:v>
                </c:pt>
                <c:pt idx="185">
                  <c:v>145.77764010545505</c:v>
                </c:pt>
                <c:pt idx="186">
                  <c:v>139.33468012005233</c:v>
                </c:pt>
                <c:pt idx="187">
                  <c:v>136.15289249487046</c:v>
                </c:pt>
                <c:pt idx="188">
                  <c:v>135.69692969282542</c:v>
                </c:pt>
                <c:pt idx="189">
                  <c:v>131.57330609367472</c:v>
                </c:pt>
                <c:pt idx="190">
                  <c:v>137.77722812351033</c:v>
                </c:pt>
                <c:pt idx="191">
                  <c:v>148.42800648426524</c:v>
                </c:pt>
                <c:pt idx="192">
                  <c:v>144.23715026657865</c:v>
                </c:pt>
                <c:pt idx="193">
                  <c:v>143.85238330255794</c:v>
                </c:pt>
                <c:pt idx="194">
                  <c:v>144.53130495250323</c:v>
                </c:pt>
                <c:pt idx="195">
                  <c:v>162.74163270667057</c:v>
                </c:pt>
                <c:pt idx="196">
                  <c:v>144.68920763490794</c:v>
                </c:pt>
                <c:pt idx="197">
                  <c:v>141.17911929116366</c:v>
                </c:pt>
                <c:pt idx="198">
                  <c:v>134.99969427319749</c:v>
                </c:pt>
                <c:pt idx="199">
                  <c:v>132.52320669769327</c:v>
                </c:pt>
                <c:pt idx="200">
                  <c:v>131.70677700798487</c:v>
                </c:pt>
                <c:pt idx="201">
                  <c:v>128.92696315450894</c:v>
                </c:pt>
                <c:pt idx="202">
                  <c:v>131.19279858595939</c:v>
                </c:pt>
                <c:pt idx="203">
                  <c:v>127.53455497570117</c:v>
                </c:pt>
                <c:pt idx="204">
                  <c:v>122.16242599766942</c:v>
                </c:pt>
                <c:pt idx="205">
                  <c:v>137.71046676897271</c:v>
                </c:pt>
                <c:pt idx="206">
                  <c:v>139.7455596233979</c:v>
                </c:pt>
                <c:pt idx="207">
                  <c:v>139.46777226660612</c:v>
                </c:pt>
                <c:pt idx="208">
                  <c:v>128.01862116547568</c:v>
                </c:pt>
                <c:pt idx="209">
                  <c:v>128.25069276948082</c:v>
                </c:pt>
                <c:pt idx="210">
                  <c:v>136.66530594222061</c:v>
                </c:pt>
                <c:pt idx="211">
                  <c:v>133.60787333801449</c:v>
                </c:pt>
                <c:pt idx="212">
                  <c:v>131.91067914831467</c:v>
                </c:pt>
                <c:pt idx="213">
                  <c:v>127.25796247808627</c:v>
                </c:pt>
                <c:pt idx="214">
                  <c:v>129.64323166252441</c:v>
                </c:pt>
                <c:pt idx="215">
                  <c:v>131.31945219095505</c:v>
                </c:pt>
                <c:pt idx="216">
                  <c:v>129.33866942794327</c:v>
                </c:pt>
                <c:pt idx="217">
                  <c:v>130.69509565167027</c:v>
                </c:pt>
                <c:pt idx="218">
                  <c:v>135.17521918759104</c:v>
                </c:pt>
                <c:pt idx="219">
                  <c:v>131.26836042999011</c:v>
                </c:pt>
                <c:pt idx="220">
                  <c:v>130.72394278690962</c:v>
                </c:pt>
                <c:pt idx="221">
                  <c:v>128.2605520202213</c:v>
                </c:pt>
                <c:pt idx="222">
                  <c:v>126.26814267697233</c:v>
                </c:pt>
                <c:pt idx="223">
                  <c:v>142.36290526849044</c:v>
                </c:pt>
                <c:pt idx="224">
                  <c:v>139.48625706080978</c:v>
                </c:pt>
                <c:pt idx="225">
                  <c:v>146.14443448104495</c:v>
                </c:pt>
                <c:pt idx="226">
                  <c:v>157.86578224040153</c:v>
                </c:pt>
                <c:pt idx="227">
                  <c:v>167.35223618666086</c:v>
                </c:pt>
                <c:pt idx="228">
                  <c:v>187.27449885879855</c:v>
                </c:pt>
                <c:pt idx="229">
                  <c:v>175.85642374701891</c:v>
                </c:pt>
                <c:pt idx="230">
                  <c:v>176.06845980476774</c:v>
                </c:pt>
                <c:pt idx="231">
                  <c:v>171.56903778957317</c:v>
                </c:pt>
                <c:pt idx="232">
                  <c:v>165.60521776843052</c:v>
                </c:pt>
                <c:pt idx="233">
                  <c:v>173.84247801174811</c:v>
                </c:pt>
                <c:pt idx="234">
                  <c:v>167.8856236507028</c:v>
                </c:pt>
                <c:pt idx="235">
                  <c:v>165.73610519552713</c:v>
                </c:pt>
                <c:pt idx="236">
                  <c:v>177.44781538887531</c:v>
                </c:pt>
                <c:pt idx="237">
                  <c:v>170.91276070867909</c:v>
                </c:pt>
                <c:pt idx="238">
                  <c:v>162.74010062760746</c:v>
                </c:pt>
                <c:pt idx="239">
                  <c:v>174.56687583062171</c:v>
                </c:pt>
                <c:pt idx="240">
                  <c:v>164.73268823091161</c:v>
                </c:pt>
                <c:pt idx="241">
                  <c:v>167.15059971936469</c:v>
                </c:pt>
                <c:pt idx="242">
                  <c:v>182.18380026097941</c:v>
                </c:pt>
                <c:pt idx="243">
                  <c:v>185.75641083383894</c:v>
                </c:pt>
                <c:pt idx="244">
                  <c:v>192.63676368299693</c:v>
                </c:pt>
                <c:pt idx="245">
                  <c:v>190.31002016240916</c:v>
                </c:pt>
                <c:pt idx="246">
                  <c:v>186.01891015473552</c:v>
                </c:pt>
                <c:pt idx="247">
                  <c:v>174.10894214033493</c:v>
                </c:pt>
                <c:pt idx="248">
                  <c:v>182.4435568135226</c:v>
                </c:pt>
                <c:pt idx="249">
                  <c:v>192.47354489262844</c:v>
                </c:pt>
                <c:pt idx="250">
                  <c:v>207.89276386649874</c:v>
                </c:pt>
                <c:pt idx="251">
                  <c:v>197.19682594445405</c:v>
                </c:pt>
                <c:pt idx="252">
                  <c:v>197.54383282633648</c:v>
                </c:pt>
                <c:pt idx="253">
                  <c:v>176.27648492101952</c:v>
                </c:pt>
                <c:pt idx="254">
                  <c:v>170.60824072029641</c:v>
                </c:pt>
                <c:pt idx="255">
                  <c:v>172.58923917281018</c:v>
                </c:pt>
                <c:pt idx="256">
                  <c:v>169.96238918084305</c:v>
                </c:pt>
                <c:pt idx="257">
                  <c:v>167.24082125200212</c:v>
                </c:pt>
                <c:pt idx="258">
                  <c:v>181.25470945777823</c:v>
                </c:pt>
                <c:pt idx="259">
                  <c:v>190.89891360142147</c:v>
                </c:pt>
                <c:pt idx="260">
                  <c:v>187.78697188841412</c:v>
                </c:pt>
                <c:pt idx="261">
                  <c:v>185.50819843046756</c:v>
                </c:pt>
                <c:pt idx="262">
                  <c:v>179.75562227483351</c:v>
                </c:pt>
                <c:pt idx="263">
                  <c:v>186.7872395199656</c:v>
                </c:pt>
                <c:pt idx="264">
                  <c:v>191.04145096471186</c:v>
                </c:pt>
                <c:pt idx="265">
                  <c:v>191.33937135607982</c:v>
                </c:pt>
                <c:pt idx="266">
                  <c:v>211.6359361824606</c:v>
                </c:pt>
                <c:pt idx="267">
                  <c:v>193.00835182662189</c:v>
                </c:pt>
                <c:pt idx="268">
                  <c:v>188.43660604844706</c:v>
                </c:pt>
                <c:pt idx="269">
                  <c:v>196.93789505102708</c:v>
                </c:pt>
                <c:pt idx="270">
                  <c:v>183.44189985408309</c:v>
                </c:pt>
                <c:pt idx="271">
                  <c:v>194.5215178631525</c:v>
                </c:pt>
                <c:pt idx="272">
                  <c:v>189.75253107097291</c:v>
                </c:pt>
                <c:pt idx="273">
                  <c:v>170.62093886088184</c:v>
                </c:pt>
                <c:pt idx="274">
                  <c:v>164.80327864581307</c:v>
                </c:pt>
                <c:pt idx="275">
                  <c:v>159.39452100778954</c:v>
                </c:pt>
                <c:pt idx="276">
                  <c:v>159.5168759644248</c:v>
                </c:pt>
                <c:pt idx="277">
                  <c:v>165.14764370566994</c:v>
                </c:pt>
                <c:pt idx="278">
                  <c:v>168.95418813346248</c:v>
                </c:pt>
                <c:pt idx="279">
                  <c:v>176.50645415644902</c:v>
                </c:pt>
                <c:pt idx="280">
                  <c:v>179.62542153675079</c:v>
                </c:pt>
                <c:pt idx="281">
                  <c:v>173.00914021235954</c:v>
                </c:pt>
                <c:pt idx="282">
                  <c:v>172.18990305690443</c:v>
                </c:pt>
                <c:pt idx="283">
                  <c:v>162.30538351637082</c:v>
                </c:pt>
                <c:pt idx="284">
                  <c:v>165.50010145797268</c:v>
                </c:pt>
                <c:pt idx="285">
                  <c:v>161.62701196292949</c:v>
                </c:pt>
                <c:pt idx="286">
                  <c:v>150.00947574167066</c:v>
                </c:pt>
                <c:pt idx="287">
                  <c:v>154.39640510758957</c:v>
                </c:pt>
                <c:pt idx="288">
                  <c:v>154.14299799542746</c:v>
                </c:pt>
                <c:pt idx="289">
                  <c:v>152.02486640327081</c:v>
                </c:pt>
                <c:pt idx="290">
                  <c:v>151.21396204846039</c:v>
                </c:pt>
                <c:pt idx="291">
                  <c:v>144.27211691148568</c:v>
                </c:pt>
                <c:pt idx="292">
                  <c:v>142.03257453502633</c:v>
                </c:pt>
                <c:pt idx="293">
                  <c:v>144.16866950411594</c:v>
                </c:pt>
                <c:pt idx="294">
                  <c:v>138.27001556503328</c:v>
                </c:pt>
                <c:pt idx="295">
                  <c:v>129.04084324450119</c:v>
                </c:pt>
                <c:pt idx="296">
                  <c:v>128.94209169574043</c:v>
                </c:pt>
                <c:pt idx="297">
                  <c:v>130.49203838264441</c:v>
                </c:pt>
                <c:pt idx="298">
                  <c:v>128.17176615926564</c:v>
                </c:pt>
                <c:pt idx="299">
                  <c:v>127.47319599785133</c:v>
                </c:pt>
                <c:pt idx="300">
                  <c:v>127.82155512591413</c:v>
                </c:pt>
                <c:pt idx="301">
                  <c:v>127.43514509887942</c:v>
                </c:pt>
                <c:pt idx="302">
                  <c:v>130.2850062279652</c:v>
                </c:pt>
                <c:pt idx="303">
                  <c:v>127.26790538143521</c:v>
                </c:pt>
                <c:pt idx="304">
                  <c:v>130.27735754346926</c:v>
                </c:pt>
                <c:pt idx="305">
                  <c:v>134.47786985992968</c:v>
                </c:pt>
                <c:pt idx="306">
                  <c:v>135.69695893204334</c:v>
                </c:pt>
                <c:pt idx="307">
                  <c:v>134.41489329351734</c:v>
                </c:pt>
                <c:pt idx="308">
                  <c:v>136.88280924614747</c:v>
                </c:pt>
                <c:pt idx="309">
                  <c:v>135.97515198164413</c:v>
                </c:pt>
                <c:pt idx="310">
                  <c:v>136.54553160112604</c:v>
                </c:pt>
                <c:pt idx="311">
                  <c:v>132.12790744697054</c:v>
                </c:pt>
                <c:pt idx="312">
                  <c:v>128.93797337139631</c:v>
                </c:pt>
                <c:pt idx="313">
                  <c:v>128.20979378427037</c:v>
                </c:pt>
                <c:pt idx="314">
                  <c:v>132.83147917756023</c:v>
                </c:pt>
                <c:pt idx="315">
                  <c:v>133.12930070540867</c:v>
                </c:pt>
                <c:pt idx="316">
                  <c:v>130.53497328067419</c:v>
                </c:pt>
                <c:pt idx="317">
                  <c:v>135.0092120181406</c:v>
                </c:pt>
                <c:pt idx="318">
                  <c:v>134.22061083073709</c:v>
                </c:pt>
                <c:pt idx="319">
                  <c:v>131.889431625947</c:v>
                </c:pt>
                <c:pt idx="320">
                  <c:v>130.61484168677015</c:v>
                </c:pt>
                <c:pt idx="321">
                  <c:v>128.25903836561196</c:v>
                </c:pt>
                <c:pt idx="322">
                  <c:v>124.49826654646445</c:v>
                </c:pt>
                <c:pt idx="323">
                  <c:v>120.8394755988601</c:v>
                </c:pt>
                <c:pt idx="324">
                  <c:v>118.76835262598505</c:v>
                </c:pt>
                <c:pt idx="325">
                  <c:v>120.40824960155823</c:v>
                </c:pt>
                <c:pt idx="326">
                  <c:v>121.66756846084878</c:v>
                </c:pt>
                <c:pt idx="327">
                  <c:v>122.85974804481955</c:v>
                </c:pt>
                <c:pt idx="328">
                  <c:v>120.27421023616158</c:v>
                </c:pt>
                <c:pt idx="329">
                  <c:v>121.03166712718243</c:v>
                </c:pt>
                <c:pt idx="330">
                  <c:v>118.63006993551268</c:v>
                </c:pt>
                <c:pt idx="331">
                  <c:v>119.63893249607538</c:v>
                </c:pt>
                <c:pt idx="332">
                  <c:v>121.28804647517653</c:v>
                </c:pt>
                <c:pt idx="333">
                  <c:v>121.47751104156941</c:v>
                </c:pt>
                <c:pt idx="334">
                  <c:v>119.91111409174391</c:v>
                </c:pt>
                <c:pt idx="335">
                  <c:v>119.67424207224001</c:v>
                </c:pt>
                <c:pt idx="336">
                  <c:v>118.5586145419949</c:v>
                </c:pt>
                <c:pt idx="337">
                  <c:v>118.01886897382525</c:v>
                </c:pt>
                <c:pt idx="338">
                  <c:v>113.87271836188246</c:v>
                </c:pt>
                <c:pt idx="339">
                  <c:v>111.49848947250894</c:v>
                </c:pt>
                <c:pt idx="340">
                  <c:v>108.36896107622832</c:v>
                </c:pt>
                <c:pt idx="341">
                  <c:v>106.52781660609452</c:v>
                </c:pt>
                <c:pt idx="342">
                  <c:v>104.1353901983932</c:v>
                </c:pt>
                <c:pt idx="343">
                  <c:v>105.60234721418935</c:v>
                </c:pt>
                <c:pt idx="344">
                  <c:v>105.81864214451484</c:v>
                </c:pt>
                <c:pt idx="345">
                  <c:v>104.27314336907305</c:v>
                </c:pt>
                <c:pt idx="346">
                  <c:v>103.88801048807765</c:v>
                </c:pt>
                <c:pt idx="347">
                  <c:v>107.43279125333174</c:v>
                </c:pt>
                <c:pt idx="348">
                  <c:v>105.9516577367085</c:v>
                </c:pt>
                <c:pt idx="349">
                  <c:v>100.62467724519976</c:v>
                </c:pt>
                <c:pt idx="350">
                  <c:v>99.875018736722069</c:v>
                </c:pt>
                <c:pt idx="351">
                  <c:v>99.866823190934795</c:v>
                </c:pt>
                <c:pt idx="352">
                  <c:v>97.948424467021596</c:v>
                </c:pt>
                <c:pt idx="353">
                  <c:v>99.096661725486868</c:v>
                </c:pt>
                <c:pt idx="354">
                  <c:v>97.390842305448203</c:v>
                </c:pt>
                <c:pt idx="355">
                  <c:v>97.791950926112463</c:v>
                </c:pt>
                <c:pt idx="356">
                  <c:v>98.437096357530379</c:v>
                </c:pt>
                <c:pt idx="357">
                  <c:v>95.08782779459473</c:v>
                </c:pt>
                <c:pt idx="358">
                  <c:v>95.439094243780531</c:v>
                </c:pt>
                <c:pt idx="359">
                  <c:v>94.326642676084504</c:v>
                </c:pt>
                <c:pt idx="360">
                  <c:v>94.839620317126261</c:v>
                </c:pt>
                <c:pt idx="361">
                  <c:v>92.407628247918069</c:v>
                </c:pt>
                <c:pt idx="362">
                  <c:v>91.964045623159663</c:v>
                </c:pt>
                <c:pt idx="363">
                  <c:v>92.832194616370586</c:v>
                </c:pt>
                <c:pt idx="364">
                  <c:v>93.263618737986803</c:v>
                </c:pt>
                <c:pt idx="365">
                  <c:v>94.21853633598667</c:v>
                </c:pt>
                <c:pt idx="366">
                  <c:v>95.786541485686229</c:v>
                </c:pt>
                <c:pt idx="367">
                  <c:v>99.567765352332799</c:v>
                </c:pt>
                <c:pt idx="368">
                  <c:v>94.855279236184558</c:v>
                </c:pt>
                <c:pt idx="369">
                  <c:v>95.644756991748196</c:v>
                </c:pt>
                <c:pt idx="370">
                  <c:v>95.628916521891981</c:v>
                </c:pt>
                <c:pt idx="371">
                  <c:v>94.317170193325069</c:v>
                </c:pt>
                <c:pt idx="372">
                  <c:v>93.689287392588639</c:v>
                </c:pt>
                <c:pt idx="373">
                  <c:v>94.788875853421601</c:v>
                </c:pt>
                <c:pt idx="374">
                  <c:v>94.473980818797401</c:v>
                </c:pt>
                <c:pt idx="375">
                  <c:v>95.222823823406927</c:v>
                </c:pt>
                <c:pt idx="376">
                  <c:v>95.978623330981364</c:v>
                </c:pt>
                <c:pt idx="377">
                  <c:v>95.640796382323728</c:v>
                </c:pt>
                <c:pt idx="378">
                  <c:v>94.63878839457368</c:v>
                </c:pt>
                <c:pt idx="379">
                  <c:v>93.418527417572065</c:v>
                </c:pt>
                <c:pt idx="380">
                  <c:v>94.235637097802055</c:v>
                </c:pt>
                <c:pt idx="381">
                  <c:v>92.367019232474703</c:v>
                </c:pt>
                <c:pt idx="382">
                  <c:v>89.784897199103114</c:v>
                </c:pt>
                <c:pt idx="383">
                  <c:v>88.094645302413284</c:v>
                </c:pt>
                <c:pt idx="384">
                  <c:v>88.939318709392694</c:v>
                </c:pt>
                <c:pt idx="385">
                  <c:v>86.955428137086002</c:v>
                </c:pt>
                <c:pt idx="386">
                  <c:v>88.101956971525809</c:v>
                </c:pt>
                <c:pt idx="387">
                  <c:v>88.961517466090413</c:v>
                </c:pt>
                <c:pt idx="388">
                  <c:v>86.986527153956047</c:v>
                </c:pt>
                <c:pt idx="389">
                  <c:v>86.405895691609999</c:v>
                </c:pt>
                <c:pt idx="390">
                  <c:v>85.124337598001404</c:v>
                </c:pt>
                <c:pt idx="391">
                  <c:v>85.424134015687557</c:v>
                </c:pt>
                <c:pt idx="392">
                  <c:v>83.594030515838526</c:v>
                </c:pt>
                <c:pt idx="393">
                  <c:v>82.739486307160078</c:v>
                </c:pt>
                <c:pt idx="394">
                  <c:v>82.357037793053777</c:v>
                </c:pt>
                <c:pt idx="395">
                  <c:v>82.336276386946537</c:v>
                </c:pt>
                <c:pt idx="396">
                  <c:v>80.793417121895644</c:v>
                </c:pt>
                <c:pt idx="397">
                  <c:v>82.7185313248917</c:v>
                </c:pt>
                <c:pt idx="398">
                  <c:v>87.28387745557815</c:v>
                </c:pt>
                <c:pt idx="399">
                  <c:v>87.28387745557815</c:v>
                </c:pt>
                <c:pt idx="400">
                  <c:v>86.347081162082816</c:v>
                </c:pt>
                <c:pt idx="401">
                  <c:v>86.866383304547583</c:v>
                </c:pt>
                <c:pt idx="402">
                  <c:v>85.60893563018783</c:v>
                </c:pt>
                <c:pt idx="403">
                  <c:v>84.377038091662911</c:v>
                </c:pt>
                <c:pt idx="404">
                  <c:v>84.861295373739495</c:v>
                </c:pt>
                <c:pt idx="405">
                  <c:v>82.823452697929696</c:v>
                </c:pt>
                <c:pt idx="406">
                  <c:v>82.206417776005296</c:v>
                </c:pt>
                <c:pt idx="407">
                  <c:v>84.074124118303047</c:v>
                </c:pt>
                <c:pt idx="408">
                  <c:v>82.600539271084401</c:v>
                </c:pt>
                <c:pt idx="409">
                  <c:v>80.862875967997283</c:v>
                </c:pt>
                <c:pt idx="410">
                  <c:v>82.63523226082404</c:v>
                </c:pt>
                <c:pt idx="411">
                  <c:v>83.685393952444187</c:v>
                </c:pt>
                <c:pt idx="412">
                  <c:v>80.920555189725789</c:v>
                </c:pt>
                <c:pt idx="413">
                  <c:v>84.683278571941443</c:v>
                </c:pt>
                <c:pt idx="414">
                  <c:v>86.799618472028271</c:v>
                </c:pt>
                <c:pt idx="415">
                  <c:v>87.920259517247842</c:v>
                </c:pt>
                <c:pt idx="416">
                  <c:v>87.034844231798004</c:v>
                </c:pt>
                <c:pt idx="417">
                  <c:v>87.222008047611041</c:v>
                </c:pt>
                <c:pt idx="418">
                  <c:v>88.154474150059741</c:v>
                </c:pt>
                <c:pt idx="419">
                  <c:v>88.802670806716534</c:v>
                </c:pt>
                <c:pt idx="420">
                  <c:v>90.810453130691201</c:v>
                </c:pt>
                <c:pt idx="421">
                  <c:v>91.545479538965864</c:v>
                </c:pt>
                <c:pt idx="422">
                  <c:v>89.693212886532038</c:v>
                </c:pt>
                <c:pt idx="423">
                  <c:v>88.733686752011749</c:v>
                </c:pt>
                <c:pt idx="424">
                  <c:v>88.427499599316178</c:v>
                </c:pt>
                <c:pt idx="425">
                  <c:v>91.413125365634002</c:v>
                </c:pt>
                <c:pt idx="426">
                  <c:v>92.0942808637909</c:v>
                </c:pt>
                <c:pt idx="427">
                  <c:v>94.503667584438517</c:v>
                </c:pt>
                <c:pt idx="428">
                  <c:v>98.43303776528343</c:v>
                </c:pt>
                <c:pt idx="429">
                  <c:v>99.19537101679073</c:v>
                </c:pt>
                <c:pt idx="430">
                  <c:v>104.05330800510524</c:v>
                </c:pt>
                <c:pt idx="431">
                  <c:v>100.42305807544574</c:v>
                </c:pt>
                <c:pt idx="432">
                  <c:v>93.264523910454415</c:v>
                </c:pt>
                <c:pt idx="433">
                  <c:v>93.368420520826263</c:v>
                </c:pt>
                <c:pt idx="434">
                  <c:v>91.982537327492835</c:v>
                </c:pt>
                <c:pt idx="435">
                  <c:v>93.276056558396846</c:v>
                </c:pt>
                <c:pt idx="436">
                  <c:v>91.280623842841536</c:v>
                </c:pt>
                <c:pt idx="437">
                  <c:v>92.950438527766394</c:v>
                </c:pt>
                <c:pt idx="438">
                  <c:v>92.47381626967865</c:v>
                </c:pt>
                <c:pt idx="439">
                  <c:v>95.433484993947488</c:v>
                </c:pt>
                <c:pt idx="440">
                  <c:v>90.308097432521421</c:v>
                </c:pt>
                <c:pt idx="441">
                  <c:v>92.127498212154308</c:v>
                </c:pt>
                <c:pt idx="442">
                  <c:v>91.715755203384916</c:v>
                </c:pt>
                <c:pt idx="443">
                  <c:v>81.932333391007234</c:v>
                </c:pt>
                <c:pt idx="444">
                  <c:v>85.318917007925066</c:v>
                </c:pt>
                <c:pt idx="445">
                  <c:v>88.757027912480027</c:v>
                </c:pt>
                <c:pt idx="446">
                  <c:v>85.010362177172709</c:v>
                </c:pt>
                <c:pt idx="447">
                  <c:v>83.342867237579298</c:v>
                </c:pt>
                <c:pt idx="448">
                  <c:v>78.260423084822378</c:v>
                </c:pt>
                <c:pt idx="449">
                  <c:v>79.682158036664347</c:v>
                </c:pt>
                <c:pt idx="450">
                  <c:v>81.587723069401264</c:v>
                </c:pt>
                <c:pt idx="451">
                  <c:v>81.756969949389784</c:v>
                </c:pt>
                <c:pt idx="452">
                  <c:v>88.230616470190583</c:v>
                </c:pt>
                <c:pt idx="453">
                  <c:v>88.102931062853116</c:v>
                </c:pt>
                <c:pt idx="454">
                  <c:v>85.551449257082325</c:v>
                </c:pt>
                <c:pt idx="455">
                  <c:v>87.290524943170809</c:v>
                </c:pt>
                <c:pt idx="456">
                  <c:v>87.944479926279854</c:v>
                </c:pt>
                <c:pt idx="457">
                  <c:v>88.002383373826078</c:v>
                </c:pt>
                <c:pt idx="458">
                  <c:v>85.658586215164931</c:v>
                </c:pt>
                <c:pt idx="459">
                  <c:v>86.585621646186937</c:v>
                </c:pt>
                <c:pt idx="460">
                  <c:v>86.117430442578495</c:v>
                </c:pt>
                <c:pt idx="461">
                  <c:v>85.515548621599123</c:v>
                </c:pt>
                <c:pt idx="462">
                  <c:v>81.744821461831165</c:v>
                </c:pt>
                <c:pt idx="463">
                  <c:v>81.035319607799011</c:v>
                </c:pt>
                <c:pt idx="464">
                  <c:v>81.035319607799011</c:v>
                </c:pt>
                <c:pt idx="465">
                  <c:v>76.813826217450938</c:v>
                </c:pt>
                <c:pt idx="466">
                  <c:v>77.501673381029917</c:v>
                </c:pt>
                <c:pt idx="467">
                  <c:v>74.17133868161045</c:v>
                </c:pt>
                <c:pt idx="468">
                  <c:v>81.06204192186992</c:v>
                </c:pt>
                <c:pt idx="469">
                  <c:v>81.06204192186992</c:v>
                </c:pt>
                <c:pt idx="470">
                  <c:v>83.275529881258706</c:v>
                </c:pt>
                <c:pt idx="471">
                  <c:v>88.51127828375877</c:v>
                </c:pt>
                <c:pt idx="472">
                  <c:v>85.963695611304942</c:v>
                </c:pt>
                <c:pt idx="473">
                  <c:v>85.809116241208187</c:v>
                </c:pt>
                <c:pt idx="474">
                  <c:v>84.147840434663053</c:v>
                </c:pt>
                <c:pt idx="475">
                  <c:v>85.508973211407422</c:v>
                </c:pt>
                <c:pt idx="476">
                  <c:v>85.42825235422292</c:v>
                </c:pt>
                <c:pt idx="477">
                  <c:v>85.622007153376828</c:v>
                </c:pt>
                <c:pt idx="478">
                  <c:v>83.497747643348092</c:v>
                </c:pt>
                <c:pt idx="479">
                  <c:v>82.384614672778739</c:v>
                </c:pt>
                <c:pt idx="480">
                  <c:v>78.206221858854889</c:v>
                </c:pt>
                <c:pt idx="481">
                  <c:v>78.320612101694621</c:v>
                </c:pt>
                <c:pt idx="482">
                  <c:v>77.871056940516368</c:v>
                </c:pt>
                <c:pt idx="483">
                  <c:v>81.662698436043698</c:v>
                </c:pt>
                <c:pt idx="484">
                  <c:v>80.25942367078413</c:v>
                </c:pt>
                <c:pt idx="485">
                  <c:v>88.852560398227865</c:v>
                </c:pt>
                <c:pt idx="486">
                  <c:v>93.066312749907794</c:v>
                </c:pt>
                <c:pt idx="487">
                  <c:v>95.240071450750534</c:v>
                </c:pt>
                <c:pt idx="488">
                  <c:v>92.744328764689982</c:v>
                </c:pt>
                <c:pt idx="489">
                  <c:v>94.086742409953416</c:v>
                </c:pt>
                <c:pt idx="490">
                  <c:v>94.098601585081752</c:v>
                </c:pt>
                <c:pt idx="491">
                  <c:v>90.390501115164966</c:v>
                </c:pt>
                <c:pt idx="492">
                  <c:v>89.158514021168827</c:v>
                </c:pt>
                <c:pt idx="493">
                  <c:v>87.251440140760224</c:v>
                </c:pt>
                <c:pt idx="494">
                  <c:v>85.384204357418668</c:v>
                </c:pt>
                <c:pt idx="495">
                  <c:v>89.0542407599618</c:v>
                </c:pt>
                <c:pt idx="496">
                  <c:v>88.075733008878686</c:v>
                </c:pt>
                <c:pt idx="497">
                  <c:v>88.037435225008792</c:v>
                </c:pt>
                <c:pt idx="498">
                  <c:v>97.700067336579338</c:v>
                </c:pt>
                <c:pt idx="499">
                  <c:v>97.12021212532261</c:v>
                </c:pt>
                <c:pt idx="500">
                  <c:v>99.868695564635118</c:v>
                </c:pt>
                <c:pt idx="501">
                  <c:v>97.038049600788696</c:v>
                </c:pt>
                <c:pt idx="502">
                  <c:v>94.049719008036263</c:v>
                </c:pt>
                <c:pt idx="503">
                  <c:v>94.632083327246463</c:v>
                </c:pt>
                <c:pt idx="504">
                  <c:v>96.331267466611251</c:v>
                </c:pt>
                <c:pt idx="505">
                  <c:v>101.61926665870689</c:v>
                </c:pt>
                <c:pt idx="506">
                  <c:v>101.09721822320847</c:v>
                </c:pt>
                <c:pt idx="507">
                  <c:v>108.26261841478741</c:v>
                </c:pt>
                <c:pt idx="508">
                  <c:v>113.15808376834018</c:v>
                </c:pt>
                <c:pt idx="509">
                  <c:v>110.73592808343582</c:v>
                </c:pt>
                <c:pt idx="510">
                  <c:v>100.58568293930348</c:v>
                </c:pt>
                <c:pt idx="511">
                  <c:v>99.564302184999747</c:v>
                </c:pt>
                <c:pt idx="512">
                  <c:v>99.694892130746965</c:v>
                </c:pt>
                <c:pt idx="513">
                  <c:v>96.586540492585883</c:v>
                </c:pt>
                <c:pt idx="514">
                  <c:v>97.966862077741709</c:v>
                </c:pt>
                <c:pt idx="515">
                  <c:v>99.216336498808573</c:v>
                </c:pt>
                <c:pt idx="516">
                  <c:v>95.312703501585773</c:v>
                </c:pt>
                <c:pt idx="517">
                  <c:v>93.387005145773855</c:v>
                </c:pt>
                <c:pt idx="518">
                  <c:v>89.244314620045998</c:v>
                </c:pt>
                <c:pt idx="519">
                  <c:v>92.0594461127329</c:v>
                </c:pt>
                <c:pt idx="520">
                  <c:v>87.621948732722416</c:v>
                </c:pt>
                <c:pt idx="521">
                  <c:v>91.379532058054835</c:v>
                </c:pt>
                <c:pt idx="522">
                  <c:v>93.482950005399005</c:v>
                </c:pt>
                <c:pt idx="523">
                  <c:v>90.834248126437529</c:v>
                </c:pt>
                <c:pt idx="524">
                  <c:v>87.042071371681857</c:v>
                </c:pt>
                <c:pt idx="525">
                  <c:v>85.623493116159892</c:v>
                </c:pt>
                <c:pt idx="526">
                  <c:v>82.767637012825745</c:v>
                </c:pt>
                <c:pt idx="527">
                  <c:v>86.71730129406015</c:v>
                </c:pt>
                <c:pt idx="528">
                  <c:v>80.988239762164639</c:v>
                </c:pt>
                <c:pt idx="529">
                  <c:v>82.168616242884198</c:v>
                </c:pt>
                <c:pt idx="530">
                  <c:v>84.552735518801413</c:v>
                </c:pt>
                <c:pt idx="531">
                  <c:v>82.863040365749924</c:v>
                </c:pt>
                <c:pt idx="532">
                  <c:v>69.451196537008968</c:v>
                </c:pt>
                <c:pt idx="533">
                  <c:v>71.279844238237516</c:v>
                </c:pt>
                <c:pt idx="534">
                  <c:v>72.818335701618835</c:v>
                </c:pt>
                <c:pt idx="535">
                  <c:v>72.945569198682179</c:v>
                </c:pt>
                <c:pt idx="536">
                  <c:v>61.452230287698363</c:v>
                </c:pt>
                <c:pt idx="537">
                  <c:v>62.249329604957893</c:v>
                </c:pt>
                <c:pt idx="538">
                  <c:v>67.536480022025685</c:v>
                </c:pt>
                <c:pt idx="539">
                  <c:v>65.531636325925689</c:v>
                </c:pt>
                <c:pt idx="540">
                  <c:v>73.962014953506468</c:v>
                </c:pt>
                <c:pt idx="541">
                  <c:v>77.433915214117391</c:v>
                </c:pt>
                <c:pt idx="542">
                  <c:v>75.328589993949066</c:v>
                </c:pt>
                <c:pt idx="543">
                  <c:v>73.946386093952427</c:v>
                </c:pt>
                <c:pt idx="544">
                  <c:v>75.665665786132507</c:v>
                </c:pt>
                <c:pt idx="545">
                  <c:v>78.693827433590101</c:v>
                </c:pt>
                <c:pt idx="546">
                  <c:v>77.814764659308722</c:v>
                </c:pt>
                <c:pt idx="547">
                  <c:v>84.824119475719101</c:v>
                </c:pt>
                <c:pt idx="548">
                  <c:v>85.032629707954385</c:v>
                </c:pt>
                <c:pt idx="549">
                  <c:v>81.460595220136639</c:v>
                </c:pt>
                <c:pt idx="550">
                  <c:v>81.439955738217776</c:v>
                </c:pt>
                <c:pt idx="551">
                  <c:v>81.902692117094276</c:v>
                </c:pt>
                <c:pt idx="552">
                  <c:v>85.506398721535533</c:v>
                </c:pt>
                <c:pt idx="553">
                  <c:v>86.601975636447236</c:v>
                </c:pt>
                <c:pt idx="554">
                  <c:v>85.086721711585412</c:v>
                </c:pt>
                <c:pt idx="555">
                  <c:v>79.295277239306984</c:v>
                </c:pt>
                <c:pt idx="556">
                  <c:v>81.557051289243248</c:v>
                </c:pt>
                <c:pt idx="557">
                  <c:v>82.613500811506739</c:v>
                </c:pt>
                <c:pt idx="558">
                  <c:v>80.541341711777036</c:v>
                </c:pt>
                <c:pt idx="559">
                  <c:v>77.16440881128031</c:v>
                </c:pt>
                <c:pt idx="560">
                  <c:v>79.395695087412747</c:v>
                </c:pt>
                <c:pt idx="561">
                  <c:v>78.61012027813517</c:v>
                </c:pt>
                <c:pt idx="562">
                  <c:v>76.667712798201237</c:v>
                </c:pt>
                <c:pt idx="563">
                  <c:v>77.245950371018324</c:v>
                </c:pt>
                <c:pt idx="564">
                  <c:v>71.934961101652917</c:v>
                </c:pt>
                <c:pt idx="565">
                  <c:v>70.818504876642535</c:v>
                </c:pt>
                <c:pt idx="566">
                  <c:v>71.053252374852477</c:v>
                </c:pt>
                <c:pt idx="567">
                  <c:v>71.708118083420857</c:v>
                </c:pt>
                <c:pt idx="568">
                  <c:v>74.542813689924387</c:v>
                </c:pt>
                <c:pt idx="569">
                  <c:v>70.916601040483769</c:v>
                </c:pt>
                <c:pt idx="570">
                  <c:v>72.316989913996338</c:v>
                </c:pt>
                <c:pt idx="571">
                  <c:v>72.105979051056451</c:v>
                </c:pt>
                <c:pt idx="572">
                  <c:v>69.563444733831531</c:v>
                </c:pt>
                <c:pt idx="573">
                  <c:v>59.844759891271529</c:v>
                </c:pt>
                <c:pt idx="574">
                  <c:v>60.658850847982592</c:v>
                </c:pt>
                <c:pt idx="575">
                  <c:v>62.082795664446088</c:v>
                </c:pt>
                <c:pt idx="576">
                  <c:v>59.674106245644452</c:v>
                </c:pt>
                <c:pt idx="577">
                  <c:v>57.114828950047446</c:v>
                </c:pt>
                <c:pt idx="578">
                  <c:v>59.873499057672888</c:v>
                </c:pt>
                <c:pt idx="579">
                  <c:v>59.690489391099263</c:v>
                </c:pt>
                <c:pt idx="580">
                  <c:v>56.68220794744191</c:v>
                </c:pt>
                <c:pt idx="581">
                  <c:v>56.523355337956914</c:v>
                </c:pt>
                <c:pt idx="582">
                  <c:v>55.740866276580569</c:v>
                </c:pt>
                <c:pt idx="583">
                  <c:v>57.871222381440759</c:v>
                </c:pt>
                <c:pt idx="584">
                  <c:v>58.843537414965986</c:v>
                </c:pt>
                <c:pt idx="585">
                  <c:v>60.615801759484675</c:v>
                </c:pt>
                <c:pt idx="586">
                  <c:v>59.357620921679796</c:v>
                </c:pt>
                <c:pt idx="587">
                  <c:v>59.16962642030029</c:v>
                </c:pt>
                <c:pt idx="588">
                  <c:v>62.522797695302899</c:v>
                </c:pt>
                <c:pt idx="589">
                  <c:v>60.939740486445615</c:v>
                </c:pt>
                <c:pt idx="590">
                  <c:v>62.473121669767018</c:v>
                </c:pt>
                <c:pt idx="591">
                  <c:v>64.772839267291701</c:v>
                </c:pt>
                <c:pt idx="592">
                  <c:v>62.871884340217207</c:v>
                </c:pt>
                <c:pt idx="593">
                  <c:v>59.832768330814659</c:v>
                </c:pt>
                <c:pt idx="594">
                  <c:v>59.907369458002748</c:v>
                </c:pt>
                <c:pt idx="595">
                  <c:v>58.353328899271283</c:v>
                </c:pt>
                <c:pt idx="596">
                  <c:v>60.929946478880922</c:v>
                </c:pt>
                <c:pt idx="597">
                  <c:v>58.431161011443535</c:v>
                </c:pt>
                <c:pt idx="598">
                  <c:v>51.024370648098561</c:v>
                </c:pt>
                <c:pt idx="599">
                  <c:v>51.318791216491064</c:v>
                </c:pt>
                <c:pt idx="600">
                  <c:v>55.174710565348938</c:v>
                </c:pt>
                <c:pt idx="601">
                  <c:v>56.264658773025246</c:v>
                </c:pt>
                <c:pt idx="602">
                  <c:v>57.381165561303881</c:v>
                </c:pt>
                <c:pt idx="603">
                  <c:v>58.062351332091843</c:v>
                </c:pt>
                <c:pt idx="604">
                  <c:v>56.836357253360823</c:v>
                </c:pt>
                <c:pt idx="605">
                  <c:v>56.821163751755996</c:v>
                </c:pt>
                <c:pt idx="606">
                  <c:v>55.707293818528534</c:v>
                </c:pt>
                <c:pt idx="607">
                  <c:v>57.59371201582767</c:v>
                </c:pt>
                <c:pt idx="608">
                  <c:v>60.157218980598955</c:v>
                </c:pt>
                <c:pt idx="609">
                  <c:v>62.179446947920738</c:v>
                </c:pt>
                <c:pt idx="610">
                  <c:v>61.310737297032993</c:v>
                </c:pt>
                <c:pt idx="611">
                  <c:v>60.269910068919906</c:v>
                </c:pt>
                <c:pt idx="612">
                  <c:v>61.587424988577865</c:v>
                </c:pt>
                <c:pt idx="613">
                  <c:v>61.175694921093914</c:v>
                </c:pt>
                <c:pt idx="614">
                  <c:v>62.382253677211374</c:v>
                </c:pt>
                <c:pt idx="615">
                  <c:v>62.727930871087253</c:v>
                </c:pt>
                <c:pt idx="616">
                  <c:v>61.541890296313476</c:v>
                </c:pt>
                <c:pt idx="617">
                  <c:v>62.142421951945778</c:v>
                </c:pt>
                <c:pt idx="618">
                  <c:v>64.317958945163923</c:v>
                </c:pt>
                <c:pt idx="619">
                  <c:v>64.010156547807512</c:v>
                </c:pt>
                <c:pt idx="620">
                  <c:v>66.971852989806152</c:v>
                </c:pt>
                <c:pt idx="621">
                  <c:v>63.361963657509989</c:v>
                </c:pt>
                <c:pt idx="622">
                  <c:v>61.749657865624805</c:v>
                </c:pt>
                <c:pt idx="623">
                  <c:v>61.766668009658297</c:v>
                </c:pt>
                <c:pt idx="624">
                  <c:v>61.123395572184926</c:v>
                </c:pt>
                <c:pt idx="625">
                  <c:v>62.96213095199419</c:v>
                </c:pt>
                <c:pt idx="626">
                  <c:v>63.931286147708697</c:v>
                </c:pt>
                <c:pt idx="627">
                  <c:v>63.386871672454404</c:v>
                </c:pt>
                <c:pt idx="628">
                  <c:v>58.943061441427346</c:v>
                </c:pt>
                <c:pt idx="629">
                  <c:v>60.408616213859666</c:v>
                </c:pt>
                <c:pt idx="630">
                  <c:v>58.831581345519112</c:v>
                </c:pt>
                <c:pt idx="631">
                  <c:v>60.784873055387969</c:v>
                </c:pt>
                <c:pt idx="632">
                  <c:v>65.732337276712087</c:v>
                </c:pt>
                <c:pt idx="633">
                  <c:v>65.08754064973887</c:v>
                </c:pt>
                <c:pt idx="634">
                  <c:v>68.547474661402504</c:v>
                </c:pt>
                <c:pt idx="635">
                  <c:v>70.221045120988904</c:v>
                </c:pt>
                <c:pt idx="636">
                  <c:v>74.605339575985383</c:v>
                </c:pt>
                <c:pt idx="637">
                  <c:v>70.880300088706775</c:v>
                </c:pt>
                <c:pt idx="638">
                  <c:v>66.755883440717895</c:v>
                </c:pt>
                <c:pt idx="639">
                  <c:v>69.224115282925013</c:v>
                </c:pt>
                <c:pt idx="640">
                  <c:v>66.992731583811505</c:v>
                </c:pt>
                <c:pt idx="641">
                  <c:v>64.254014936846247</c:v>
                </c:pt>
                <c:pt idx="642">
                  <c:v>65.279672128987215</c:v>
                </c:pt>
                <c:pt idx="643">
                  <c:v>61.493028193936539</c:v>
                </c:pt>
                <c:pt idx="644">
                  <c:v>65.355031927806223</c:v>
                </c:pt>
                <c:pt idx="645">
                  <c:v>68.59004141947706</c:v>
                </c:pt>
                <c:pt idx="646">
                  <c:v>65.511444185463191</c:v>
                </c:pt>
                <c:pt idx="647">
                  <c:v>69.321644018541122</c:v>
                </c:pt>
                <c:pt idx="648">
                  <c:v>62.84642243342374</c:v>
                </c:pt>
                <c:pt idx="649">
                  <c:v>60.566554839826161</c:v>
                </c:pt>
                <c:pt idx="650">
                  <c:v>56.69272660921316</c:v>
                </c:pt>
                <c:pt idx="651">
                  <c:v>58.488811697529783</c:v>
                </c:pt>
                <c:pt idx="652">
                  <c:v>61.710003941028745</c:v>
                </c:pt>
                <c:pt idx="653">
                  <c:v>62.206557441278854</c:v>
                </c:pt>
                <c:pt idx="654">
                  <c:v>62.206557441278854</c:v>
                </c:pt>
                <c:pt idx="655">
                  <c:v>63.709782711814434</c:v>
                </c:pt>
                <c:pt idx="656">
                  <c:v>68.246523935801122</c:v>
                </c:pt>
                <c:pt idx="657">
                  <c:v>63.100702793288711</c:v>
                </c:pt>
                <c:pt idx="658">
                  <c:v>59.772379572748676</c:v>
                </c:pt>
                <c:pt idx="659">
                  <c:v>55.477619777141783</c:v>
                </c:pt>
                <c:pt idx="660">
                  <c:v>56.594121537300403</c:v>
                </c:pt>
                <c:pt idx="661">
                  <c:v>58.115790403652923</c:v>
                </c:pt>
                <c:pt idx="662">
                  <c:v>59.578116572346339</c:v>
                </c:pt>
                <c:pt idx="663">
                  <c:v>56.963192222086903</c:v>
                </c:pt>
                <c:pt idx="664">
                  <c:v>57.84429519267794</c:v>
                </c:pt>
                <c:pt idx="665">
                  <c:v>59.58477182703222</c:v>
                </c:pt>
                <c:pt idx="666">
                  <c:v>60.503734675920114</c:v>
                </c:pt>
                <c:pt idx="667">
                  <c:v>57.459378565311546</c:v>
                </c:pt>
                <c:pt idx="668">
                  <c:v>57.474592419061374</c:v>
                </c:pt>
                <c:pt idx="669">
                  <c:v>59.950827034546947</c:v>
                </c:pt>
                <c:pt idx="670">
                  <c:v>58.861449227311738</c:v>
                </c:pt>
                <c:pt idx="671">
                  <c:v>60.95348456553603</c:v>
                </c:pt>
                <c:pt idx="672">
                  <c:v>62.835009660370879</c:v>
                </c:pt>
                <c:pt idx="673">
                  <c:v>66.03973959264799</c:v>
                </c:pt>
                <c:pt idx="674">
                  <c:v>63.85997254110778</c:v>
                </c:pt>
                <c:pt idx="675">
                  <c:v>64.818787634761293</c:v>
                </c:pt>
                <c:pt idx="676">
                  <c:v>65.806949515228553</c:v>
                </c:pt>
                <c:pt idx="677">
                  <c:v>61.975240680850007</c:v>
                </c:pt>
                <c:pt idx="678">
                  <c:v>59.473046988124644</c:v>
                </c:pt>
                <c:pt idx="679">
                  <c:v>61.161381166998943</c:v>
                </c:pt>
                <c:pt idx="680">
                  <c:v>64.216929927881765</c:v>
                </c:pt>
                <c:pt idx="681">
                  <c:v>62.960817714095853</c:v>
                </c:pt>
                <c:pt idx="682">
                  <c:v>61.477311582226214</c:v>
                </c:pt>
                <c:pt idx="683">
                  <c:v>60.176166602104466</c:v>
                </c:pt>
                <c:pt idx="684">
                  <c:v>61.937595901276964</c:v>
                </c:pt>
                <c:pt idx="685">
                  <c:v>65.845181199809559</c:v>
                </c:pt>
                <c:pt idx="686">
                  <c:v>66.20912896430147</c:v>
                </c:pt>
                <c:pt idx="687">
                  <c:v>65.541615715968163</c:v>
                </c:pt>
                <c:pt idx="688">
                  <c:v>68.07688980494521</c:v>
                </c:pt>
                <c:pt idx="689">
                  <c:v>69.102322282178037</c:v>
                </c:pt>
                <c:pt idx="690">
                  <c:v>70.253577455999789</c:v>
                </c:pt>
                <c:pt idx="691">
                  <c:v>71.133376199967202</c:v>
                </c:pt>
                <c:pt idx="692">
                  <c:v>66.057967437009438</c:v>
                </c:pt>
                <c:pt idx="693">
                  <c:v>65.966605165878093</c:v>
                </c:pt>
                <c:pt idx="694">
                  <c:v>65.589948013127014</c:v>
                </c:pt>
                <c:pt idx="695">
                  <c:v>65.663881081779707</c:v>
                </c:pt>
                <c:pt idx="696">
                  <c:v>63.762492766792036</c:v>
                </c:pt>
                <c:pt idx="697">
                  <c:v>63.001003220768361</c:v>
                </c:pt>
                <c:pt idx="698">
                  <c:v>65.962910154941241</c:v>
                </c:pt>
                <c:pt idx="699">
                  <c:v>65.881789746187721</c:v>
                </c:pt>
                <c:pt idx="700">
                  <c:v>65.735079707214666</c:v>
                </c:pt>
                <c:pt idx="701">
                  <c:v>65.869965325442607</c:v>
                </c:pt>
                <c:pt idx="702">
                  <c:v>63.998578857272072</c:v>
                </c:pt>
                <c:pt idx="703">
                  <c:v>64.558817571424896</c:v>
                </c:pt>
                <c:pt idx="704">
                  <c:v>64.481427369316563</c:v>
                </c:pt>
                <c:pt idx="705">
                  <c:v>65.755998266925104</c:v>
                </c:pt>
                <c:pt idx="706">
                  <c:v>68.218281358268513</c:v>
                </c:pt>
                <c:pt idx="707">
                  <c:v>67.084713567606386</c:v>
                </c:pt>
                <c:pt idx="708">
                  <c:v>66.655976676384853</c:v>
                </c:pt>
                <c:pt idx="709">
                  <c:v>67.94035617053396</c:v>
                </c:pt>
                <c:pt idx="710">
                  <c:v>66.703120235047209</c:v>
                </c:pt>
                <c:pt idx="711">
                  <c:v>66.217529542002438</c:v>
                </c:pt>
                <c:pt idx="712">
                  <c:v>70.169461874531009</c:v>
                </c:pt>
                <c:pt idx="713">
                  <c:v>70.090406599773772</c:v>
                </c:pt>
                <c:pt idx="714">
                  <c:v>72.589793445538703</c:v>
                </c:pt>
                <c:pt idx="715">
                  <c:v>73.919405003628142</c:v>
                </c:pt>
                <c:pt idx="716">
                  <c:v>76.566119861602886</c:v>
                </c:pt>
                <c:pt idx="717">
                  <c:v>76.130935578830076</c:v>
                </c:pt>
                <c:pt idx="718">
                  <c:v>76.971104273805651</c:v>
                </c:pt>
                <c:pt idx="719">
                  <c:v>75.996718885707864</c:v>
                </c:pt>
                <c:pt idx="720">
                  <c:v>74.831492019443701</c:v>
                </c:pt>
                <c:pt idx="721">
                  <c:v>75.381708578059431</c:v>
                </c:pt>
                <c:pt idx="722">
                  <c:v>74.015863997862454</c:v>
                </c:pt>
                <c:pt idx="723">
                  <c:v>74.178281254284087</c:v>
                </c:pt>
                <c:pt idx="724">
                  <c:v>73.592736800103495</c:v>
                </c:pt>
                <c:pt idx="725">
                  <c:v>75.860142720785433</c:v>
                </c:pt>
                <c:pt idx="726">
                  <c:v>75.860142720785433</c:v>
                </c:pt>
                <c:pt idx="727">
                  <c:v>76.005721608498817</c:v>
                </c:pt>
                <c:pt idx="728">
                  <c:v>75.236522988663367</c:v>
                </c:pt>
                <c:pt idx="729">
                  <c:v>80.228206974099294</c:v>
                </c:pt>
                <c:pt idx="730">
                  <c:v>76.082377946670107</c:v>
                </c:pt>
                <c:pt idx="731">
                  <c:v>76.082377946670107</c:v>
                </c:pt>
                <c:pt idx="732">
                  <c:v>77.502289303545567</c:v>
                </c:pt>
                <c:pt idx="733">
                  <c:v>81.728986587869272</c:v>
                </c:pt>
                <c:pt idx="734">
                  <c:v>79.398751809454055</c:v>
                </c:pt>
                <c:pt idx="735">
                  <c:v>80.029907882620989</c:v>
                </c:pt>
                <c:pt idx="736">
                  <c:v>80.878428387538278</c:v>
                </c:pt>
                <c:pt idx="737">
                  <c:v>81.692846835703975</c:v>
                </c:pt>
                <c:pt idx="738">
                  <c:v>80.303598115041837</c:v>
                </c:pt>
                <c:pt idx="739">
                  <c:v>81.490066681046173</c:v>
                </c:pt>
                <c:pt idx="740">
                  <c:v>78.568529030844701</c:v>
                </c:pt>
                <c:pt idx="741">
                  <c:v>79.245013904199993</c:v>
                </c:pt>
                <c:pt idx="742">
                  <c:v>78.330833665956561</c:v>
                </c:pt>
                <c:pt idx="743">
                  <c:v>81.995277068199002</c:v>
                </c:pt>
                <c:pt idx="744">
                  <c:v>85.179037132094223</c:v>
                </c:pt>
                <c:pt idx="745">
                  <c:v>84.16538204909925</c:v>
                </c:pt>
                <c:pt idx="746">
                  <c:v>85.599019686369644</c:v>
                </c:pt>
                <c:pt idx="747">
                  <c:v>81.821252321203957</c:v>
                </c:pt>
                <c:pt idx="748">
                  <c:v>80.403091764549089</c:v>
                </c:pt>
                <c:pt idx="749">
                  <c:v>88.317478447336811</c:v>
                </c:pt>
                <c:pt idx="750">
                  <c:v>88.373683033829948</c:v>
                </c:pt>
                <c:pt idx="751">
                  <c:v>87.194292125130062</c:v>
                </c:pt>
                <c:pt idx="752">
                  <c:v>89.33264824273337</c:v>
                </c:pt>
                <c:pt idx="753">
                  <c:v>93.739844240591978</c:v>
                </c:pt>
                <c:pt idx="754">
                  <c:v>90.220673860009896</c:v>
                </c:pt>
                <c:pt idx="755">
                  <c:v>89.95083303518409</c:v>
                </c:pt>
                <c:pt idx="756">
                  <c:v>88.086519413036214</c:v>
                </c:pt>
                <c:pt idx="757">
                  <c:v>90.179964233685538</c:v>
                </c:pt>
                <c:pt idx="758">
                  <c:v>94.638379238774789</c:v>
                </c:pt>
                <c:pt idx="759">
                  <c:v>93.65907431917914</c:v>
                </c:pt>
                <c:pt idx="760">
                  <c:v>91.825149152262782</c:v>
                </c:pt>
                <c:pt idx="761">
                  <c:v>92.506289235330925</c:v>
                </c:pt>
                <c:pt idx="762">
                  <c:v>93.026602094913841</c:v>
                </c:pt>
                <c:pt idx="763">
                  <c:v>98.432630469845137</c:v>
                </c:pt>
                <c:pt idx="764">
                  <c:v>97.519080972060195</c:v>
                </c:pt>
                <c:pt idx="765">
                  <c:v>99.365999786224791</c:v>
                </c:pt>
                <c:pt idx="766">
                  <c:v>100.41481579764509</c:v>
                </c:pt>
                <c:pt idx="767">
                  <c:v>98.29149893115779</c:v>
                </c:pt>
                <c:pt idx="768">
                  <c:v>94.339039165511764</c:v>
                </c:pt>
                <c:pt idx="769">
                  <c:v>91.660805405835546</c:v>
                </c:pt>
                <c:pt idx="770">
                  <c:v>94.034286374803457</c:v>
                </c:pt>
                <c:pt idx="771">
                  <c:v>92.348705934625215</c:v>
                </c:pt>
                <c:pt idx="772">
                  <c:v>85.880099166103236</c:v>
                </c:pt>
                <c:pt idx="773">
                  <c:v>80.633037634853792</c:v>
                </c:pt>
                <c:pt idx="774">
                  <c:v>81.235314604026129</c:v>
                </c:pt>
                <c:pt idx="775">
                  <c:v>79.752113151845862</c:v>
                </c:pt>
                <c:pt idx="776">
                  <c:v>79.29532157845621</c:v>
                </c:pt>
                <c:pt idx="777">
                  <c:v>78.13855726653469</c:v>
                </c:pt>
                <c:pt idx="778">
                  <c:v>80.980075498936969</c:v>
                </c:pt>
                <c:pt idx="779">
                  <c:v>81.1512730317028</c:v>
                </c:pt>
                <c:pt idx="780">
                  <c:v>80.928557115801397</c:v>
                </c:pt>
                <c:pt idx="781">
                  <c:v>82.432985878383064</c:v>
                </c:pt>
                <c:pt idx="782">
                  <c:v>80.406737997906532</c:v>
                </c:pt>
                <c:pt idx="783">
                  <c:v>77.863957290056305</c:v>
                </c:pt>
                <c:pt idx="784">
                  <c:v>78.376074631968379</c:v>
                </c:pt>
                <c:pt idx="785">
                  <c:v>78.969322701758301</c:v>
                </c:pt>
                <c:pt idx="786">
                  <c:v>81.267992068821343</c:v>
                </c:pt>
                <c:pt idx="787">
                  <c:v>81.337064157177224</c:v>
                </c:pt>
                <c:pt idx="788">
                  <c:v>83.222582716769963</c:v>
                </c:pt>
                <c:pt idx="789">
                  <c:v>82.476745989943197</c:v>
                </c:pt>
                <c:pt idx="790">
                  <c:v>79.928709869585788</c:v>
                </c:pt>
                <c:pt idx="791">
                  <c:v>81.202151572788495</c:v>
                </c:pt>
                <c:pt idx="792">
                  <c:v>83.10088206994412</c:v>
                </c:pt>
                <c:pt idx="793">
                  <c:v>85.241714863611591</c:v>
                </c:pt>
                <c:pt idx="794">
                  <c:v>86.354564674656615</c:v>
                </c:pt>
                <c:pt idx="795">
                  <c:v>88.70837073650415</c:v>
                </c:pt>
                <c:pt idx="796">
                  <c:v>88.393773440994124</c:v>
                </c:pt>
                <c:pt idx="797">
                  <c:v>89.466702055293496</c:v>
                </c:pt>
                <c:pt idx="798">
                  <c:v>89.336704576940434</c:v>
                </c:pt>
                <c:pt idx="799">
                  <c:v>89.324776172848743</c:v>
                </c:pt>
                <c:pt idx="800">
                  <c:v>92.816315458775421</c:v>
                </c:pt>
                <c:pt idx="801">
                  <c:v>93.956001333516809</c:v>
                </c:pt>
                <c:pt idx="802">
                  <c:v>94.753816962111074</c:v>
                </c:pt>
                <c:pt idx="803">
                  <c:v>91.558755404002099</c:v>
                </c:pt>
                <c:pt idx="804">
                  <c:v>90.592827494081803</c:v>
                </c:pt>
                <c:pt idx="805">
                  <c:v>90.161648909814019</c:v>
                </c:pt>
                <c:pt idx="806">
                  <c:v>90.85883968658564</c:v>
                </c:pt>
                <c:pt idx="807">
                  <c:v>90.727362664338628</c:v>
                </c:pt>
                <c:pt idx="808">
                  <c:v>87.989710480254587</c:v>
                </c:pt>
                <c:pt idx="809">
                  <c:v>85.556976446575405</c:v>
                </c:pt>
                <c:pt idx="810">
                  <c:v>86.018109134038497</c:v>
                </c:pt>
                <c:pt idx="811">
                  <c:v>83.706327228725044</c:v>
                </c:pt>
                <c:pt idx="812">
                  <c:v>80.831957127505675</c:v>
                </c:pt>
                <c:pt idx="813">
                  <c:v>80.501656281127651</c:v>
                </c:pt>
                <c:pt idx="814">
                  <c:v>80.8115502108312</c:v>
                </c:pt>
                <c:pt idx="815">
                  <c:v>78.990537120450654</c:v>
                </c:pt>
                <c:pt idx="816">
                  <c:v>77.05777563705422</c:v>
                </c:pt>
                <c:pt idx="817">
                  <c:v>78.020710241175721</c:v>
                </c:pt>
                <c:pt idx="818">
                  <c:v>75.255618743874223</c:v>
                </c:pt>
                <c:pt idx="819">
                  <c:v>75.796697452502073</c:v>
                </c:pt>
                <c:pt idx="820">
                  <c:v>76.058373951284224</c:v>
                </c:pt>
                <c:pt idx="821">
                  <c:v>77.842447286426548</c:v>
                </c:pt>
                <c:pt idx="822">
                  <c:v>77.446409143622304</c:v>
                </c:pt>
                <c:pt idx="823">
                  <c:v>77.033487986576532</c:v>
                </c:pt>
                <c:pt idx="824">
                  <c:v>78.055827813413728</c:v>
                </c:pt>
                <c:pt idx="825">
                  <c:v>74.626796009883805</c:v>
                </c:pt>
                <c:pt idx="826">
                  <c:v>74.720865285692412</c:v>
                </c:pt>
                <c:pt idx="827">
                  <c:v>72.781505863777028</c:v>
                </c:pt>
                <c:pt idx="828">
                  <c:v>73.589451850016459</c:v>
                </c:pt>
                <c:pt idx="829">
                  <c:v>73.94317309085146</c:v>
                </c:pt>
                <c:pt idx="830">
                  <c:v>72.1108451405171</c:v>
                </c:pt>
                <c:pt idx="831">
                  <c:v>73.340542581847487</c:v>
                </c:pt>
                <c:pt idx="832">
                  <c:v>71.95984965286965</c:v>
                </c:pt>
                <c:pt idx="833">
                  <c:v>74.248986209508132</c:v>
                </c:pt>
                <c:pt idx="834">
                  <c:v>77.353923890847682</c:v>
                </c:pt>
                <c:pt idx="835">
                  <c:v>77.87705795449132</c:v>
                </c:pt>
                <c:pt idx="836">
                  <c:v>74.697138606778068</c:v>
                </c:pt>
                <c:pt idx="837">
                  <c:v>74.750822037479608</c:v>
                </c:pt>
                <c:pt idx="838">
                  <c:v>75.83279301025226</c:v>
                </c:pt>
                <c:pt idx="839">
                  <c:v>78.054526017961976</c:v>
                </c:pt>
                <c:pt idx="840">
                  <c:v>77.465215647418461</c:v>
                </c:pt>
                <c:pt idx="841">
                  <c:v>80.206369543333039</c:v>
                </c:pt>
                <c:pt idx="842">
                  <c:v>80.034687967412424</c:v>
                </c:pt>
                <c:pt idx="843">
                  <c:v>77.959338253212536</c:v>
                </c:pt>
                <c:pt idx="844">
                  <c:v>79.370036555871195</c:v>
                </c:pt>
                <c:pt idx="845">
                  <c:v>79.666920886211159</c:v>
                </c:pt>
                <c:pt idx="846">
                  <c:v>80.02755697547876</c:v>
                </c:pt>
                <c:pt idx="847">
                  <c:v>83.206529814909473</c:v>
                </c:pt>
                <c:pt idx="848">
                  <c:v>84.658964674516795</c:v>
                </c:pt>
                <c:pt idx="849">
                  <c:v>83.618608733816117</c:v>
                </c:pt>
                <c:pt idx="850">
                  <c:v>84.324658669796264</c:v>
                </c:pt>
                <c:pt idx="851">
                  <c:v>83.965573915284253</c:v>
                </c:pt>
                <c:pt idx="852">
                  <c:v>83.204821315981263</c:v>
                </c:pt>
                <c:pt idx="853">
                  <c:v>83.845863584908258</c:v>
                </c:pt>
                <c:pt idx="854">
                  <c:v>78.923307489987664</c:v>
                </c:pt>
                <c:pt idx="855">
                  <c:v>78.926805398399253</c:v>
                </c:pt>
                <c:pt idx="856">
                  <c:v>77.11123758932527</c:v>
                </c:pt>
                <c:pt idx="857">
                  <c:v>77.940414542787423</c:v>
                </c:pt>
                <c:pt idx="858">
                  <c:v>78.871556525666122</c:v>
                </c:pt>
                <c:pt idx="859">
                  <c:v>79.34886317635646</c:v>
                </c:pt>
                <c:pt idx="860">
                  <c:v>77.584162483171099</c:v>
                </c:pt>
                <c:pt idx="861">
                  <c:v>78.909667095478667</c:v>
                </c:pt>
                <c:pt idx="862">
                  <c:v>78.519778779416441</c:v>
                </c:pt>
                <c:pt idx="863">
                  <c:v>75.220184801096806</c:v>
                </c:pt>
                <c:pt idx="864">
                  <c:v>75.072344055858125</c:v>
                </c:pt>
                <c:pt idx="865">
                  <c:v>79.044580250182207</c:v>
                </c:pt>
                <c:pt idx="866">
                  <c:v>80.994664192618188</c:v>
                </c:pt>
                <c:pt idx="867">
                  <c:v>82.780634969113265</c:v>
                </c:pt>
                <c:pt idx="868">
                  <c:v>82.788009635925647</c:v>
                </c:pt>
                <c:pt idx="869">
                  <c:v>80.024621957898276</c:v>
                </c:pt>
                <c:pt idx="870">
                  <c:v>82.089608070603376</c:v>
                </c:pt>
                <c:pt idx="871">
                  <c:v>82.47679291788306</c:v>
                </c:pt>
                <c:pt idx="872">
                  <c:v>81.098595867865498</c:v>
                </c:pt>
                <c:pt idx="873">
                  <c:v>80.251738181490907</c:v>
                </c:pt>
                <c:pt idx="874">
                  <c:v>79.953693863984782</c:v>
                </c:pt>
                <c:pt idx="875">
                  <c:v>82.170763883603527</c:v>
                </c:pt>
                <c:pt idx="876">
                  <c:v>83.767489012875714</c:v>
                </c:pt>
                <c:pt idx="877">
                  <c:v>83.308813415112965</c:v>
                </c:pt>
                <c:pt idx="878">
                  <c:v>85.487055233992919</c:v>
                </c:pt>
                <c:pt idx="879">
                  <c:v>89.112268283936984</c:v>
                </c:pt>
                <c:pt idx="880">
                  <c:v>91.427014602116401</c:v>
                </c:pt>
                <c:pt idx="881">
                  <c:v>89.777380434901744</c:v>
                </c:pt>
                <c:pt idx="882">
                  <c:v>90.327821621858192</c:v>
                </c:pt>
                <c:pt idx="883">
                  <c:v>90.231076364855127</c:v>
                </c:pt>
                <c:pt idx="884">
                  <c:v>89.970623226869236</c:v>
                </c:pt>
                <c:pt idx="885">
                  <c:v>88.543965192316847</c:v>
                </c:pt>
                <c:pt idx="886">
                  <c:v>90.760385001829746</c:v>
                </c:pt>
                <c:pt idx="887">
                  <c:v>92.984042699032145</c:v>
                </c:pt>
                <c:pt idx="888">
                  <c:v>91.636164300390192</c:v>
                </c:pt>
                <c:pt idx="889">
                  <c:v>91.824138189133805</c:v>
                </c:pt>
                <c:pt idx="890">
                  <c:v>90.210947181710353</c:v>
                </c:pt>
                <c:pt idx="891">
                  <c:v>92.247464451353167</c:v>
                </c:pt>
                <c:pt idx="892">
                  <c:v>90.609758089840952</c:v>
                </c:pt>
                <c:pt idx="893">
                  <c:v>90.601699591255951</c:v>
                </c:pt>
                <c:pt idx="894">
                  <c:v>89.679924688161933</c:v>
                </c:pt>
                <c:pt idx="895">
                  <c:v>90.594290742542356</c:v>
                </c:pt>
                <c:pt idx="896">
                  <c:v>88.274882709608704</c:v>
                </c:pt>
                <c:pt idx="897">
                  <c:v>87.52504306769606</c:v>
                </c:pt>
                <c:pt idx="898">
                  <c:v>89.321491278075499</c:v>
                </c:pt>
                <c:pt idx="899">
                  <c:v>90.04879637731608</c:v>
                </c:pt>
                <c:pt idx="900">
                  <c:v>90.629910609321811</c:v>
                </c:pt>
                <c:pt idx="901">
                  <c:v>89.166073317878968</c:v>
                </c:pt>
                <c:pt idx="902">
                  <c:v>90.189926051022255</c:v>
                </c:pt>
                <c:pt idx="903">
                  <c:v>89.869872249011621</c:v>
                </c:pt>
                <c:pt idx="904">
                  <c:v>87.57668627393528</c:v>
                </c:pt>
                <c:pt idx="905">
                  <c:v>85.383911207866319</c:v>
                </c:pt>
                <c:pt idx="906">
                  <c:v>85.002676898367099</c:v>
                </c:pt>
                <c:pt idx="907">
                  <c:v>87.058450212603944</c:v>
                </c:pt>
                <c:pt idx="908">
                  <c:v>86.110024567482554</c:v>
                </c:pt>
                <c:pt idx="909">
                  <c:v>86.110024567482554</c:v>
                </c:pt>
                <c:pt idx="910">
                  <c:v>86.692577495497218</c:v>
                </c:pt>
                <c:pt idx="911">
                  <c:v>88.432228643669887</c:v>
                </c:pt>
                <c:pt idx="912">
                  <c:v>89.045555885380836</c:v>
                </c:pt>
                <c:pt idx="913">
                  <c:v>91.415818581277335</c:v>
                </c:pt>
                <c:pt idx="914">
                  <c:v>91.748298716275329</c:v>
                </c:pt>
                <c:pt idx="915">
                  <c:v>93.31007311821719</c:v>
                </c:pt>
                <c:pt idx="916">
                  <c:v>93.127972381181721</c:v>
                </c:pt>
                <c:pt idx="917">
                  <c:v>93.568343289897783</c:v>
                </c:pt>
                <c:pt idx="918">
                  <c:v>92.15704993571876</c:v>
                </c:pt>
                <c:pt idx="919">
                  <c:v>91.517143566738895</c:v>
                </c:pt>
                <c:pt idx="920">
                  <c:v>92.796215507441701</c:v>
                </c:pt>
                <c:pt idx="921">
                  <c:v>93.119619502329343</c:v>
                </c:pt>
                <c:pt idx="922">
                  <c:v>93.906059884073073</c:v>
                </c:pt>
                <c:pt idx="923">
                  <c:v>92.111909108836599</c:v>
                </c:pt>
                <c:pt idx="924">
                  <c:v>93.789042987021261</c:v>
                </c:pt>
                <c:pt idx="925">
                  <c:v>93.992904662753858</c:v>
                </c:pt>
                <c:pt idx="926">
                  <c:v>94.444811300700451</c:v>
                </c:pt>
                <c:pt idx="927">
                  <c:v>94.437885553868298</c:v>
                </c:pt>
                <c:pt idx="928">
                  <c:v>94.768497667612664</c:v>
                </c:pt>
                <c:pt idx="929">
                  <c:v>96.517830758023919</c:v>
                </c:pt>
                <c:pt idx="930">
                  <c:v>96.590100099236338</c:v>
                </c:pt>
                <c:pt idx="931">
                  <c:v>98.350340885483917</c:v>
                </c:pt>
                <c:pt idx="932">
                  <c:v>97.742501631303043</c:v>
                </c:pt>
                <c:pt idx="933">
                  <c:v>95.781919513346594</c:v>
                </c:pt>
                <c:pt idx="934">
                  <c:v>98.027830708558398</c:v>
                </c:pt>
                <c:pt idx="935">
                  <c:v>96.953076292190715</c:v>
                </c:pt>
                <c:pt idx="936">
                  <c:v>95.874562517365831</c:v>
                </c:pt>
                <c:pt idx="937">
                  <c:v>95.959505505694807</c:v>
                </c:pt>
                <c:pt idx="938">
                  <c:v>98.984723623750099</c:v>
                </c:pt>
                <c:pt idx="939">
                  <c:v>99.357355905902423</c:v>
                </c:pt>
                <c:pt idx="940">
                  <c:v>97.571667500664958</c:v>
                </c:pt>
                <c:pt idx="941">
                  <c:v>99.050940530119476</c:v>
                </c:pt>
                <c:pt idx="942">
                  <c:v>98.224076098663659</c:v>
                </c:pt>
                <c:pt idx="943">
                  <c:v>97.654786173525409</c:v>
                </c:pt>
                <c:pt idx="944">
                  <c:v>95.951747696531868</c:v>
                </c:pt>
                <c:pt idx="945">
                  <c:v>95.648081327852921</c:v>
                </c:pt>
                <c:pt idx="946">
                  <c:v>97.561791807448003</c:v>
                </c:pt>
                <c:pt idx="947">
                  <c:v>97.313712001654622</c:v>
                </c:pt>
                <c:pt idx="948">
                  <c:v>93.267618789656183</c:v>
                </c:pt>
                <c:pt idx="949">
                  <c:v>92.51655718467164</c:v>
                </c:pt>
                <c:pt idx="950">
                  <c:v>90.448677488441874</c:v>
                </c:pt>
                <c:pt idx="951">
                  <c:v>91.250480517761829</c:v>
                </c:pt>
                <c:pt idx="952">
                  <c:v>90.440769037782289</c:v>
                </c:pt>
                <c:pt idx="953">
                  <c:v>90.790054202530683</c:v>
                </c:pt>
                <c:pt idx="954">
                  <c:v>88.628308973256722</c:v>
                </c:pt>
                <c:pt idx="955">
                  <c:v>88.53016023685224</c:v>
                </c:pt>
                <c:pt idx="956">
                  <c:v>92.56545575883348</c:v>
                </c:pt>
                <c:pt idx="957">
                  <c:v>91.034235616914401</c:v>
                </c:pt>
                <c:pt idx="958">
                  <c:v>88.556889916983764</c:v>
                </c:pt>
                <c:pt idx="959">
                  <c:v>87.311346694366392</c:v>
                </c:pt>
                <c:pt idx="960">
                  <c:v>90.897620198494678</c:v>
                </c:pt>
                <c:pt idx="961">
                  <c:v>90.646675848253437</c:v>
                </c:pt>
                <c:pt idx="962">
                  <c:v>90.499940624628934</c:v>
                </c:pt>
                <c:pt idx="963">
                  <c:v>92.561599980068777</c:v>
                </c:pt>
                <c:pt idx="964">
                  <c:v>95.220057607774493</c:v>
                </c:pt>
                <c:pt idx="965">
                  <c:v>96.989682048479125</c:v>
                </c:pt>
                <c:pt idx="966">
                  <c:v>100.48517435883686</c:v>
                </c:pt>
                <c:pt idx="967">
                  <c:v>98.94496996909912</c:v>
                </c:pt>
                <c:pt idx="968">
                  <c:v>108.48116927065618</c:v>
                </c:pt>
                <c:pt idx="969">
                  <c:v>106.16657813872014</c:v>
                </c:pt>
                <c:pt idx="970">
                  <c:v>101.82819766451271</c:v>
                </c:pt>
                <c:pt idx="971">
                  <c:v>104.08423837108481</c:v>
                </c:pt>
                <c:pt idx="972">
                  <c:v>119.05471176196494</c:v>
                </c:pt>
                <c:pt idx="973">
                  <c:v>119.04423758682204</c:v>
                </c:pt>
                <c:pt idx="974">
                  <c:v>116.51640839999608</c:v>
                </c:pt>
                <c:pt idx="975">
                  <c:v>115.33930172182964</c:v>
                </c:pt>
                <c:pt idx="976">
                  <c:v>119.0372059604511</c:v>
                </c:pt>
                <c:pt idx="977">
                  <c:v>121.72550642232042</c:v>
                </c:pt>
                <c:pt idx="978">
                  <c:v>105.01958134593417</c:v>
                </c:pt>
                <c:pt idx="979">
                  <c:v>100.2312889743842</c:v>
                </c:pt>
                <c:pt idx="980">
                  <c:v>100.66050397224306</c:v>
                </c:pt>
                <c:pt idx="981">
                  <c:v>100.93211518755125</c:v>
                </c:pt>
                <c:pt idx="982">
                  <c:v>99.738254155215316</c:v>
                </c:pt>
                <c:pt idx="983">
                  <c:v>103.60074087919932</c:v>
                </c:pt>
                <c:pt idx="984">
                  <c:v>100.34673455056182</c:v>
                </c:pt>
                <c:pt idx="985">
                  <c:v>101.36303057045622</c:v>
                </c:pt>
                <c:pt idx="98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B2-4AF1-9294-07500DD13634}"/>
            </c:ext>
          </c:extLst>
        </c:ser>
        <c:ser>
          <c:idx val="1"/>
          <c:order val="2"/>
          <c:tx>
            <c:strRef>
              <c:f>'GR2.'!$E$5</c:f>
              <c:strCache>
                <c:ptCount val="1"/>
                <c:pt idx="0">
                  <c:v>MIBG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2.'!$A$6:$A$1703</c:f>
              <c:numCache>
                <c:formatCode>m/d/yyyy</c:formatCode>
                <c:ptCount val="1698"/>
                <c:pt idx="0">
                  <c:v>44846</c:v>
                </c:pt>
                <c:pt idx="1">
                  <c:v>44845</c:v>
                </c:pt>
                <c:pt idx="2">
                  <c:v>44844</c:v>
                </c:pt>
                <c:pt idx="3">
                  <c:v>44841</c:v>
                </c:pt>
                <c:pt idx="4">
                  <c:v>44840</c:v>
                </c:pt>
                <c:pt idx="5">
                  <c:v>44839</c:v>
                </c:pt>
                <c:pt idx="6">
                  <c:v>44838</c:v>
                </c:pt>
                <c:pt idx="7">
                  <c:v>44837</c:v>
                </c:pt>
                <c:pt idx="8">
                  <c:v>44834</c:v>
                </c:pt>
                <c:pt idx="9">
                  <c:v>44833</c:v>
                </c:pt>
                <c:pt idx="10">
                  <c:v>44832</c:v>
                </c:pt>
                <c:pt idx="11">
                  <c:v>44831</c:v>
                </c:pt>
                <c:pt idx="12">
                  <c:v>44830</c:v>
                </c:pt>
                <c:pt idx="13">
                  <c:v>44827</c:v>
                </c:pt>
                <c:pt idx="14">
                  <c:v>44826</c:v>
                </c:pt>
                <c:pt idx="15">
                  <c:v>44825</c:v>
                </c:pt>
                <c:pt idx="16">
                  <c:v>44824</c:v>
                </c:pt>
                <c:pt idx="17">
                  <c:v>44823</c:v>
                </c:pt>
                <c:pt idx="18">
                  <c:v>44820</c:v>
                </c:pt>
                <c:pt idx="19">
                  <c:v>44819</c:v>
                </c:pt>
                <c:pt idx="20">
                  <c:v>44818</c:v>
                </c:pt>
                <c:pt idx="21">
                  <c:v>44817</c:v>
                </c:pt>
                <c:pt idx="22">
                  <c:v>44816</c:v>
                </c:pt>
                <c:pt idx="23">
                  <c:v>44813</c:v>
                </c:pt>
                <c:pt idx="24">
                  <c:v>44812</c:v>
                </c:pt>
                <c:pt idx="25">
                  <c:v>44811</c:v>
                </c:pt>
                <c:pt idx="26">
                  <c:v>44810</c:v>
                </c:pt>
                <c:pt idx="27">
                  <c:v>44809</c:v>
                </c:pt>
                <c:pt idx="28">
                  <c:v>44806</c:v>
                </c:pt>
                <c:pt idx="29">
                  <c:v>44805</c:v>
                </c:pt>
                <c:pt idx="30">
                  <c:v>44804</c:v>
                </c:pt>
                <c:pt idx="31">
                  <c:v>44803</c:v>
                </c:pt>
                <c:pt idx="32">
                  <c:v>44802</c:v>
                </c:pt>
                <c:pt idx="33">
                  <c:v>44799</c:v>
                </c:pt>
                <c:pt idx="34">
                  <c:v>44798</c:v>
                </c:pt>
                <c:pt idx="35">
                  <c:v>44797</c:v>
                </c:pt>
                <c:pt idx="36">
                  <c:v>44796</c:v>
                </c:pt>
                <c:pt idx="37">
                  <c:v>44795</c:v>
                </c:pt>
                <c:pt idx="38">
                  <c:v>44792</c:v>
                </c:pt>
                <c:pt idx="39">
                  <c:v>44791</c:v>
                </c:pt>
                <c:pt idx="40">
                  <c:v>44790</c:v>
                </c:pt>
                <c:pt idx="41">
                  <c:v>44789</c:v>
                </c:pt>
                <c:pt idx="42">
                  <c:v>44788</c:v>
                </c:pt>
                <c:pt idx="43">
                  <c:v>44785</c:v>
                </c:pt>
                <c:pt idx="44">
                  <c:v>44784</c:v>
                </c:pt>
                <c:pt idx="45">
                  <c:v>44783</c:v>
                </c:pt>
                <c:pt idx="46">
                  <c:v>44782</c:v>
                </c:pt>
                <c:pt idx="47">
                  <c:v>44781</c:v>
                </c:pt>
                <c:pt idx="48">
                  <c:v>44778</c:v>
                </c:pt>
                <c:pt idx="49">
                  <c:v>44777</c:v>
                </c:pt>
                <c:pt idx="50">
                  <c:v>44776</c:v>
                </c:pt>
                <c:pt idx="51">
                  <c:v>44775</c:v>
                </c:pt>
                <c:pt idx="52">
                  <c:v>44774</c:v>
                </c:pt>
                <c:pt idx="53">
                  <c:v>44771</c:v>
                </c:pt>
                <c:pt idx="54">
                  <c:v>44770</c:v>
                </c:pt>
                <c:pt idx="55">
                  <c:v>44769</c:v>
                </c:pt>
                <c:pt idx="56">
                  <c:v>44768</c:v>
                </c:pt>
                <c:pt idx="57">
                  <c:v>44767</c:v>
                </c:pt>
                <c:pt idx="58">
                  <c:v>44764</c:v>
                </c:pt>
                <c:pt idx="59">
                  <c:v>44763</c:v>
                </c:pt>
                <c:pt idx="60">
                  <c:v>44762</c:v>
                </c:pt>
                <c:pt idx="61">
                  <c:v>44761</c:v>
                </c:pt>
                <c:pt idx="62">
                  <c:v>44760</c:v>
                </c:pt>
                <c:pt idx="63">
                  <c:v>44757</c:v>
                </c:pt>
                <c:pt idx="64">
                  <c:v>44756</c:v>
                </c:pt>
                <c:pt idx="65">
                  <c:v>44755</c:v>
                </c:pt>
                <c:pt idx="66">
                  <c:v>44754</c:v>
                </c:pt>
                <c:pt idx="67">
                  <c:v>44753</c:v>
                </c:pt>
                <c:pt idx="68">
                  <c:v>44750</c:v>
                </c:pt>
                <c:pt idx="69">
                  <c:v>44749</c:v>
                </c:pt>
                <c:pt idx="70">
                  <c:v>44748</c:v>
                </c:pt>
                <c:pt idx="71">
                  <c:v>44747</c:v>
                </c:pt>
                <c:pt idx="72">
                  <c:v>44746</c:v>
                </c:pt>
                <c:pt idx="73">
                  <c:v>44743</c:v>
                </c:pt>
                <c:pt idx="74">
                  <c:v>44742</c:v>
                </c:pt>
                <c:pt idx="75">
                  <c:v>44741</c:v>
                </c:pt>
                <c:pt idx="76">
                  <c:v>44740</c:v>
                </c:pt>
                <c:pt idx="77">
                  <c:v>44739</c:v>
                </c:pt>
                <c:pt idx="78">
                  <c:v>44736</c:v>
                </c:pt>
                <c:pt idx="79">
                  <c:v>44735</c:v>
                </c:pt>
                <c:pt idx="80">
                  <c:v>44734</c:v>
                </c:pt>
                <c:pt idx="81">
                  <c:v>44733</c:v>
                </c:pt>
                <c:pt idx="82">
                  <c:v>44732</c:v>
                </c:pt>
                <c:pt idx="83">
                  <c:v>44729</c:v>
                </c:pt>
                <c:pt idx="84">
                  <c:v>44728</c:v>
                </c:pt>
                <c:pt idx="85">
                  <c:v>44727</c:v>
                </c:pt>
                <c:pt idx="86">
                  <c:v>44726</c:v>
                </c:pt>
                <c:pt idx="87">
                  <c:v>44725</c:v>
                </c:pt>
                <c:pt idx="88">
                  <c:v>44722</c:v>
                </c:pt>
                <c:pt idx="89">
                  <c:v>44721</c:v>
                </c:pt>
                <c:pt idx="90">
                  <c:v>44720</c:v>
                </c:pt>
                <c:pt idx="91">
                  <c:v>44719</c:v>
                </c:pt>
                <c:pt idx="92">
                  <c:v>44718</c:v>
                </c:pt>
                <c:pt idx="93">
                  <c:v>44715</c:v>
                </c:pt>
                <c:pt idx="94">
                  <c:v>44714</c:v>
                </c:pt>
                <c:pt idx="95">
                  <c:v>44713</c:v>
                </c:pt>
                <c:pt idx="96">
                  <c:v>44712</c:v>
                </c:pt>
                <c:pt idx="97">
                  <c:v>44711</c:v>
                </c:pt>
                <c:pt idx="98">
                  <c:v>44708</c:v>
                </c:pt>
                <c:pt idx="99">
                  <c:v>44707</c:v>
                </c:pt>
                <c:pt idx="100">
                  <c:v>44706</c:v>
                </c:pt>
                <c:pt idx="101">
                  <c:v>44705</c:v>
                </c:pt>
                <c:pt idx="102">
                  <c:v>44704</c:v>
                </c:pt>
                <c:pt idx="103">
                  <c:v>44701</c:v>
                </c:pt>
                <c:pt idx="104">
                  <c:v>44700</c:v>
                </c:pt>
                <c:pt idx="105">
                  <c:v>44699</c:v>
                </c:pt>
                <c:pt idx="106">
                  <c:v>44698</c:v>
                </c:pt>
                <c:pt idx="107">
                  <c:v>44697</c:v>
                </c:pt>
                <c:pt idx="108">
                  <c:v>44694</c:v>
                </c:pt>
                <c:pt idx="109">
                  <c:v>44693</c:v>
                </c:pt>
                <c:pt idx="110">
                  <c:v>44692</c:v>
                </c:pt>
                <c:pt idx="111">
                  <c:v>44691</c:v>
                </c:pt>
                <c:pt idx="112">
                  <c:v>44690</c:v>
                </c:pt>
                <c:pt idx="113">
                  <c:v>44687</c:v>
                </c:pt>
                <c:pt idx="114">
                  <c:v>44686</c:v>
                </c:pt>
                <c:pt idx="115">
                  <c:v>44685</c:v>
                </c:pt>
                <c:pt idx="116">
                  <c:v>44684</c:v>
                </c:pt>
                <c:pt idx="117">
                  <c:v>44683</c:v>
                </c:pt>
                <c:pt idx="118">
                  <c:v>44680</c:v>
                </c:pt>
                <c:pt idx="119">
                  <c:v>44679</c:v>
                </c:pt>
                <c:pt idx="120">
                  <c:v>44678</c:v>
                </c:pt>
                <c:pt idx="121">
                  <c:v>44677</c:v>
                </c:pt>
                <c:pt idx="122">
                  <c:v>44676</c:v>
                </c:pt>
                <c:pt idx="123">
                  <c:v>44673</c:v>
                </c:pt>
                <c:pt idx="124">
                  <c:v>44672</c:v>
                </c:pt>
                <c:pt idx="125">
                  <c:v>44671</c:v>
                </c:pt>
                <c:pt idx="126">
                  <c:v>44670</c:v>
                </c:pt>
                <c:pt idx="127">
                  <c:v>44669</c:v>
                </c:pt>
                <c:pt idx="128">
                  <c:v>44666</c:v>
                </c:pt>
                <c:pt idx="129">
                  <c:v>44665</c:v>
                </c:pt>
                <c:pt idx="130">
                  <c:v>44664</c:v>
                </c:pt>
                <c:pt idx="131">
                  <c:v>44663</c:v>
                </c:pt>
                <c:pt idx="132">
                  <c:v>44662</c:v>
                </c:pt>
                <c:pt idx="133">
                  <c:v>44659</c:v>
                </c:pt>
                <c:pt idx="134">
                  <c:v>44658</c:v>
                </c:pt>
                <c:pt idx="135">
                  <c:v>44657</c:v>
                </c:pt>
                <c:pt idx="136">
                  <c:v>44656</c:v>
                </c:pt>
                <c:pt idx="137">
                  <c:v>44655</c:v>
                </c:pt>
                <c:pt idx="138">
                  <c:v>44652</c:v>
                </c:pt>
                <c:pt idx="139">
                  <c:v>44651</c:v>
                </c:pt>
                <c:pt idx="140">
                  <c:v>44650</c:v>
                </c:pt>
                <c:pt idx="141">
                  <c:v>44649</c:v>
                </c:pt>
                <c:pt idx="142">
                  <c:v>44648</c:v>
                </c:pt>
                <c:pt idx="143">
                  <c:v>44645</c:v>
                </c:pt>
                <c:pt idx="144">
                  <c:v>44644</c:v>
                </c:pt>
                <c:pt idx="145">
                  <c:v>44643</c:v>
                </c:pt>
                <c:pt idx="146">
                  <c:v>44642</c:v>
                </c:pt>
                <c:pt idx="147">
                  <c:v>44641</c:v>
                </c:pt>
                <c:pt idx="148">
                  <c:v>44638</c:v>
                </c:pt>
                <c:pt idx="149">
                  <c:v>44637</c:v>
                </c:pt>
                <c:pt idx="150">
                  <c:v>44636</c:v>
                </c:pt>
                <c:pt idx="151">
                  <c:v>44635</c:v>
                </c:pt>
                <c:pt idx="152">
                  <c:v>44634</c:v>
                </c:pt>
                <c:pt idx="153">
                  <c:v>44631</c:v>
                </c:pt>
                <c:pt idx="154">
                  <c:v>44630</c:v>
                </c:pt>
                <c:pt idx="155">
                  <c:v>44629</c:v>
                </c:pt>
                <c:pt idx="156">
                  <c:v>44628</c:v>
                </c:pt>
                <c:pt idx="157">
                  <c:v>44627</c:v>
                </c:pt>
                <c:pt idx="158">
                  <c:v>44624</c:v>
                </c:pt>
                <c:pt idx="159">
                  <c:v>44623</c:v>
                </c:pt>
                <c:pt idx="160">
                  <c:v>44622</c:v>
                </c:pt>
                <c:pt idx="161">
                  <c:v>44621</c:v>
                </c:pt>
                <c:pt idx="162">
                  <c:v>44620</c:v>
                </c:pt>
                <c:pt idx="163">
                  <c:v>44617</c:v>
                </c:pt>
                <c:pt idx="164">
                  <c:v>44616</c:v>
                </c:pt>
                <c:pt idx="165">
                  <c:v>44615</c:v>
                </c:pt>
                <c:pt idx="166">
                  <c:v>44614</c:v>
                </c:pt>
                <c:pt idx="167">
                  <c:v>44613</c:v>
                </c:pt>
                <c:pt idx="168">
                  <c:v>44610</c:v>
                </c:pt>
                <c:pt idx="169">
                  <c:v>44609</c:v>
                </c:pt>
                <c:pt idx="170">
                  <c:v>44608</c:v>
                </c:pt>
                <c:pt idx="171">
                  <c:v>44607</c:v>
                </c:pt>
                <c:pt idx="172">
                  <c:v>44606</c:v>
                </c:pt>
                <c:pt idx="173">
                  <c:v>44603</c:v>
                </c:pt>
                <c:pt idx="174">
                  <c:v>44602</c:v>
                </c:pt>
                <c:pt idx="175">
                  <c:v>44601</c:v>
                </c:pt>
                <c:pt idx="176">
                  <c:v>44600</c:v>
                </c:pt>
                <c:pt idx="177">
                  <c:v>44599</c:v>
                </c:pt>
                <c:pt idx="178">
                  <c:v>44596</c:v>
                </c:pt>
                <c:pt idx="179">
                  <c:v>44595</c:v>
                </c:pt>
                <c:pt idx="180">
                  <c:v>44594</c:v>
                </c:pt>
                <c:pt idx="181">
                  <c:v>44593</c:v>
                </c:pt>
                <c:pt idx="182">
                  <c:v>44592</c:v>
                </c:pt>
                <c:pt idx="183">
                  <c:v>44589</c:v>
                </c:pt>
                <c:pt idx="184">
                  <c:v>44588</c:v>
                </c:pt>
                <c:pt idx="185">
                  <c:v>44587</c:v>
                </c:pt>
                <c:pt idx="186">
                  <c:v>44586</c:v>
                </c:pt>
                <c:pt idx="187">
                  <c:v>44585</c:v>
                </c:pt>
                <c:pt idx="188">
                  <c:v>44582</c:v>
                </c:pt>
                <c:pt idx="189">
                  <c:v>44581</c:v>
                </c:pt>
                <c:pt idx="190">
                  <c:v>44580</c:v>
                </c:pt>
                <c:pt idx="191">
                  <c:v>44579</c:v>
                </c:pt>
                <c:pt idx="192">
                  <c:v>44578</c:v>
                </c:pt>
                <c:pt idx="193">
                  <c:v>44575</c:v>
                </c:pt>
                <c:pt idx="194">
                  <c:v>44574</c:v>
                </c:pt>
                <c:pt idx="195">
                  <c:v>44573</c:v>
                </c:pt>
                <c:pt idx="196">
                  <c:v>44572</c:v>
                </c:pt>
                <c:pt idx="197">
                  <c:v>44571</c:v>
                </c:pt>
                <c:pt idx="198">
                  <c:v>44568</c:v>
                </c:pt>
                <c:pt idx="199">
                  <c:v>44567</c:v>
                </c:pt>
                <c:pt idx="200">
                  <c:v>44566</c:v>
                </c:pt>
                <c:pt idx="201">
                  <c:v>44565</c:v>
                </c:pt>
                <c:pt idx="202">
                  <c:v>44564</c:v>
                </c:pt>
                <c:pt idx="203">
                  <c:v>44561</c:v>
                </c:pt>
                <c:pt idx="204">
                  <c:v>44560</c:v>
                </c:pt>
                <c:pt idx="205">
                  <c:v>44559</c:v>
                </c:pt>
                <c:pt idx="206">
                  <c:v>44558</c:v>
                </c:pt>
                <c:pt idx="207">
                  <c:v>44557</c:v>
                </c:pt>
                <c:pt idx="208">
                  <c:v>44554</c:v>
                </c:pt>
                <c:pt idx="209">
                  <c:v>44553</c:v>
                </c:pt>
                <c:pt idx="210">
                  <c:v>44552</c:v>
                </c:pt>
                <c:pt idx="211">
                  <c:v>44551</c:v>
                </c:pt>
                <c:pt idx="212">
                  <c:v>44550</c:v>
                </c:pt>
                <c:pt idx="213">
                  <c:v>44547</c:v>
                </c:pt>
                <c:pt idx="214">
                  <c:v>44546</c:v>
                </c:pt>
                <c:pt idx="215">
                  <c:v>44545</c:v>
                </c:pt>
                <c:pt idx="216">
                  <c:v>44544</c:v>
                </c:pt>
                <c:pt idx="217">
                  <c:v>44543</c:v>
                </c:pt>
                <c:pt idx="218">
                  <c:v>44540</c:v>
                </c:pt>
                <c:pt idx="219">
                  <c:v>44539</c:v>
                </c:pt>
                <c:pt idx="220">
                  <c:v>44538</c:v>
                </c:pt>
                <c:pt idx="221">
                  <c:v>44537</c:v>
                </c:pt>
                <c:pt idx="222">
                  <c:v>44536</c:v>
                </c:pt>
                <c:pt idx="223">
                  <c:v>44533</c:v>
                </c:pt>
                <c:pt idx="224">
                  <c:v>44532</c:v>
                </c:pt>
                <c:pt idx="225">
                  <c:v>44531</c:v>
                </c:pt>
                <c:pt idx="226">
                  <c:v>44530</c:v>
                </c:pt>
                <c:pt idx="227">
                  <c:v>44529</c:v>
                </c:pt>
                <c:pt idx="228">
                  <c:v>44526</c:v>
                </c:pt>
                <c:pt idx="229">
                  <c:v>44525</c:v>
                </c:pt>
                <c:pt idx="230">
                  <c:v>44524</c:v>
                </c:pt>
                <c:pt idx="231">
                  <c:v>44523</c:v>
                </c:pt>
                <c:pt idx="232">
                  <c:v>44522</c:v>
                </c:pt>
                <c:pt idx="233">
                  <c:v>44519</c:v>
                </c:pt>
                <c:pt idx="234">
                  <c:v>44518</c:v>
                </c:pt>
                <c:pt idx="235">
                  <c:v>44517</c:v>
                </c:pt>
                <c:pt idx="236">
                  <c:v>44516</c:v>
                </c:pt>
                <c:pt idx="237">
                  <c:v>44515</c:v>
                </c:pt>
                <c:pt idx="238">
                  <c:v>44512</c:v>
                </c:pt>
                <c:pt idx="239">
                  <c:v>44511</c:v>
                </c:pt>
                <c:pt idx="240">
                  <c:v>44510</c:v>
                </c:pt>
                <c:pt idx="241">
                  <c:v>44509</c:v>
                </c:pt>
                <c:pt idx="242">
                  <c:v>44508</c:v>
                </c:pt>
                <c:pt idx="243">
                  <c:v>44505</c:v>
                </c:pt>
                <c:pt idx="244">
                  <c:v>44504</c:v>
                </c:pt>
                <c:pt idx="245">
                  <c:v>44503</c:v>
                </c:pt>
                <c:pt idx="246">
                  <c:v>44502</c:v>
                </c:pt>
                <c:pt idx="247">
                  <c:v>44501</c:v>
                </c:pt>
                <c:pt idx="248">
                  <c:v>44498</c:v>
                </c:pt>
                <c:pt idx="249">
                  <c:v>44497</c:v>
                </c:pt>
                <c:pt idx="250">
                  <c:v>44496</c:v>
                </c:pt>
                <c:pt idx="251">
                  <c:v>44495</c:v>
                </c:pt>
                <c:pt idx="252">
                  <c:v>44494</c:v>
                </c:pt>
                <c:pt idx="253">
                  <c:v>44491</c:v>
                </c:pt>
                <c:pt idx="254">
                  <c:v>44490</c:v>
                </c:pt>
                <c:pt idx="255">
                  <c:v>44489</c:v>
                </c:pt>
                <c:pt idx="256">
                  <c:v>44488</c:v>
                </c:pt>
                <c:pt idx="257">
                  <c:v>44487</c:v>
                </c:pt>
                <c:pt idx="258">
                  <c:v>44484</c:v>
                </c:pt>
                <c:pt idx="259">
                  <c:v>44483</c:v>
                </c:pt>
                <c:pt idx="260">
                  <c:v>44482</c:v>
                </c:pt>
                <c:pt idx="261">
                  <c:v>44481</c:v>
                </c:pt>
                <c:pt idx="262">
                  <c:v>44480</c:v>
                </c:pt>
                <c:pt idx="263">
                  <c:v>44477</c:v>
                </c:pt>
                <c:pt idx="264">
                  <c:v>44476</c:v>
                </c:pt>
                <c:pt idx="265">
                  <c:v>44475</c:v>
                </c:pt>
                <c:pt idx="266">
                  <c:v>44474</c:v>
                </c:pt>
                <c:pt idx="267">
                  <c:v>44473</c:v>
                </c:pt>
                <c:pt idx="268">
                  <c:v>44470</c:v>
                </c:pt>
                <c:pt idx="269">
                  <c:v>44469</c:v>
                </c:pt>
                <c:pt idx="270">
                  <c:v>44468</c:v>
                </c:pt>
                <c:pt idx="271">
                  <c:v>44467</c:v>
                </c:pt>
                <c:pt idx="272">
                  <c:v>44466</c:v>
                </c:pt>
                <c:pt idx="273">
                  <c:v>44463</c:v>
                </c:pt>
                <c:pt idx="274">
                  <c:v>44462</c:v>
                </c:pt>
                <c:pt idx="275">
                  <c:v>44461</c:v>
                </c:pt>
                <c:pt idx="276">
                  <c:v>44460</c:v>
                </c:pt>
                <c:pt idx="277">
                  <c:v>44459</c:v>
                </c:pt>
                <c:pt idx="278">
                  <c:v>44456</c:v>
                </c:pt>
                <c:pt idx="279">
                  <c:v>44455</c:v>
                </c:pt>
                <c:pt idx="280">
                  <c:v>44454</c:v>
                </c:pt>
                <c:pt idx="281">
                  <c:v>44453</c:v>
                </c:pt>
                <c:pt idx="282">
                  <c:v>44452</c:v>
                </c:pt>
                <c:pt idx="283">
                  <c:v>44449</c:v>
                </c:pt>
                <c:pt idx="284">
                  <c:v>44448</c:v>
                </c:pt>
                <c:pt idx="285">
                  <c:v>44447</c:v>
                </c:pt>
                <c:pt idx="286">
                  <c:v>44446</c:v>
                </c:pt>
                <c:pt idx="287">
                  <c:v>44445</c:v>
                </c:pt>
                <c:pt idx="288">
                  <c:v>44442</c:v>
                </c:pt>
                <c:pt idx="289">
                  <c:v>44441</c:v>
                </c:pt>
                <c:pt idx="290">
                  <c:v>44440</c:v>
                </c:pt>
                <c:pt idx="291">
                  <c:v>44439</c:v>
                </c:pt>
                <c:pt idx="292">
                  <c:v>44438</c:v>
                </c:pt>
                <c:pt idx="293">
                  <c:v>44435</c:v>
                </c:pt>
                <c:pt idx="294">
                  <c:v>44434</c:v>
                </c:pt>
                <c:pt idx="295">
                  <c:v>44433</c:v>
                </c:pt>
                <c:pt idx="296">
                  <c:v>44432</c:v>
                </c:pt>
                <c:pt idx="297">
                  <c:v>44431</c:v>
                </c:pt>
                <c:pt idx="298">
                  <c:v>44428</c:v>
                </c:pt>
                <c:pt idx="299">
                  <c:v>44427</c:v>
                </c:pt>
                <c:pt idx="300">
                  <c:v>44426</c:v>
                </c:pt>
                <c:pt idx="301">
                  <c:v>44425</c:v>
                </c:pt>
                <c:pt idx="302">
                  <c:v>44424</c:v>
                </c:pt>
                <c:pt idx="303">
                  <c:v>44421</c:v>
                </c:pt>
                <c:pt idx="304">
                  <c:v>44420</c:v>
                </c:pt>
                <c:pt idx="305">
                  <c:v>44419</c:v>
                </c:pt>
                <c:pt idx="306">
                  <c:v>44418</c:v>
                </c:pt>
                <c:pt idx="307">
                  <c:v>44417</c:v>
                </c:pt>
                <c:pt idx="308">
                  <c:v>44414</c:v>
                </c:pt>
                <c:pt idx="309">
                  <c:v>44413</c:v>
                </c:pt>
                <c:pt idx="310">
                  <c:v>44412</c:v>
                </c:pt>
                <c:pt idx="311">
                  <c:v>44411</c:v>
                </c:pt>
                <c:pt idx="312">
                  <c:v>44410</c:v>
                </c:pt>
                <c:pt idx="313">
                  <c:v>44407</c:v>
                </c:pt>
                <c:pt idx="314">
                  <c:v>44406</c:v>
                </c:pt>
                <c:pt idx="315">
                  <c:v>44405</c:v>
                </c:pt>
                <c:pt idx="316">
                  <c:v>44404</c:v>
                </c:pt>
                <c:pt idx="317">
                  <c:v>44403</c:v>
                </c:pt>
                <c:pt idx="318">
                  <c:v>44400</c:v>
                </c:pt>
                <c:pt idx="319">
                  <c:v>44399</c:v>
                </c:pt>
                <c:pt idx="320">
                  <c:v>44398</c:v>
                </c:pt>
                <c:pt idx="321">
                  <c:v>44397</c:v>
                </c:pt>
                <c:pt idx="322">
                  <c:v>44396</c:v>
                </c:pt>
                <c:pt idx="323">
                  <c:v>44393</c:v>
                </c:pt>
                <c:pt idx="324">
                  <c:v>44392</c:v>
                </c:pt>
                <c:pt idx="325">
                  <c:v>44391</c:v>
                </c:pt>
                <c:pt idx="326">
                  <c:v>44390</c:v>
                </c:pt>
                <c:pt idx="327">
                  <c:v>44389</c:v>
                </c:pt>
                <c:pt idx="328">
                  <c:v>44386</c:v>
                </c:pt>
                <c:pt idx="329">
                  <c:v>44385</c:v>
                </c:pt>
                <c:pt idx="330">
                  <c:v>44384</c:v>
                </c:pt>
                <c:pt idx="331">
                  <c:v>44383</c:v>
                </c:pt>
                <c:pt idx="332">
                  <c:v>44382</c:v>
                </c:pt>
                <c:pt idx="333">
                  <c:v>44379</c:v>
                </c:pt>
                <c:pt idx="334">
                  <c:v>44378</c:v>
                </c:pt>
                <c:pt idx="335">
                  <c:v>44377</c:v>
                </c:pt>
                <c:pt idx="336">
                  <c:v>44376</c:v>
                </c:pt>
                <c:pt idx="337">
                  <c:v>44375</c:v>
                </c:pt>
                <c:pt idx="338">
                  <c:v>44372</c:v>
                </c:pt>
                <c:pt idx="339">
                  <c:v>44371</c:v>
                </c:pt>
                <c:pt idx="340">
                  <c:v>44370</c:v>
                </c:pt>
                <c:pt idx="341">
                  <c:v>44369</c:v>
                </c:pt>
                <c:pt idx="342">
                  <c:v>44368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58</c:v>
                </c:pt>
                <c:pt idx="349">
                  <c:v>44357</c:v>
                </c:pt>
                <c:pt idx="350">
                  <c:v>44356</c:v>
                </c:pt>
                <c:pt idx="351">
                  <c:v>44355</c:v>
                </c:pt>
                <c:pt idx="352">
                  <c:v>44354</c:v>
                </c:pt>
                <c:pt idx="353">
                  <c:v>44351</c:v>
                </c:pt>
                <c:pt idx="354">
                  <c:v>44350</c:v>
                </c:pt>
                <c:pt idx="355">
                  <c:v>44349</c:v>
                </c:pt>
                <c:pt idx="356">
                  <c:v>44348</c:v>
                </c:pt>
                <c:pt idx="357">
                  <c:v>44347</c:v>
                </c:pt>
                <c:pt idx="358">
                  <c:v>44344</c:v>
                </c:pt>
                <c:pt idx="359">
                  <c:v>44343</c:v>
                </c:pt>
                <c:pt idx="360">
                  <c:v>44342</c:v>
                </c:pt>
                <c:pt idx="361">
                  <c:v>44341</c:v>
                </c:pt>
                <c:pt idx="362">
                  <c:v>44340</c:v>
                </c:pt>
                <c:pt idx="363">
                  <c:v>44337</c:v>
                </c:pt>
                <c:pt idx="364">
                  <c:v>44336</c:v>
                </c:pt>
                <c:pt idx="365">
                  <c:v>44335</c:v>
                </c:pt>
                <c:pt idx="366">
                  <c:v>44334</c:v>
                </c:pt>
                <c:pt idx="367">
                  <c:v>44333</c:v>
                </c:pt>
                <c:pt idx="368">
                  <c:v>44330</c:v>
                </c:pt>
                <c:pt idx="369">
                  <c:v>44329</c:v>
                </c:pt>
                <c:pt idx="370">
                  <c:v>44328</c:v>
                </c:pt>
                <c:pt idx="371">
                  <c:v>44327</c:v>
                </c:pt>
                <c:pt idx="372">
                  <c:v>44326</c:v>
                </c:pt>
                <c:pt idx="373">
                  <c:v>44323</c:v>
                </c:pt>
                <c:pt idx="374">
                  <c:v>44322</c:v>
                </c:pt>
                <c:pt idx="375">
                  <c:v>44321</c:v>
                </c:pt>
                <c:pt idx="376">
                  <c:v>44320</c:v>
                </c:pt>
                <c:pt idx="377">
                  <c:v>44319</c:v>
                </c:pt>
                <c:pt idx="378">
                  <c:v>44316</c:v>
                </c:pt>
                <c:pt idx="379">
                  <c:v>44315</c:v>
                </c:pt>
                <c:pt idx="380">
                  <c:v>44314</c:v>
                </c:pt>
                <c:pt idx="381">
                  <c:v>44313</c:v>
                </c:pt>
                <c:pt idx="382">
                  <c:v>44312</c:v>
                </c:pt>
                <c:pt idx="383">
                  <c:v>44309</c:v>
                </c:pt>
                <c:pt idx="384">
                  <c:v>44308</c:v>
                </c:pt>
                <c:pt idx="385">
                  <c:v>44307</c:v>
                </c:pt>
                <c:pt idx="386">
                  <c:v>44306</c:v>
                </c:pt>
                <c:pt idx="387">
                  <c:v>44305</c:v>
                </c:pt>
                <c:pt idx="388">
                  <c:v>44302</c:v>
                </c:pt>
                <c:pt idx="389">
                  <c:v>44301</c:v>
                </c:pt>
                <c:pt idx="390">
                  <c:v>44300</c:v>
                </c:pt>
                <c:pt idx="391">
                  <c:v>44299</c:v>
                </c:pt>
                <c:pt idx="392">
                  <c:v>44298</c:v>
                </c:pt>
                <c:pt idx="393">
                  <c:v>44295</c:v>
                </c:pt>
                <c:pt idx="394">
                  <c:v>44294</c:v>
                </c:pt>
                <c:pt idx="395">
                  <c:v>44293</c:v>
                </c:pt>
                <c:pt idx="396">
                  <c:v>44292</c:v>
                </c:pt>
                <c:pt idx="397">
                  <c:v>44291</c:v>
                </c:pt>
                <c:pt idx="398">
                  <c:v>44288</c:v>
                </c:pt>
                <c:pt idx="399">
                  <c:v>44287</c:v>
                </c:pt>
                <c:pt idx="400">
                  <c:v>44286</c:v>
                </c:pt>
                <c:pt idx="401">
                  <c:v>44285</c:v>
                </c:pt>
                <c:pt idx="402">
                  <c:v>44284</c:v>
                </c:pt>
                <c:pt idx="403">
                  <c:v>44281</c:v>
                </c:pt>
                <c:pt idx="404">
                  <c:v>44280</c:v>
                </c:pt>
                <c:pt idx="405">
                  <c:v>44279</c:v>
                </c:pt>
                <c:pt idx="406">
                  <c:v>44278</c:v>
                </c:pt>
                <c:pt idx="407">
                  <c:v>44277</c:v>
                </c:pt>
                <c:pt idx="408">
                  <c:v>44274</c:v>
                </c:pt>
                <c:pt idx="409">
                  <c:v>44273</c:v>
                </c:pt>
                <c:pt idx="410">
                  <c:v>44272</c:v>
                </c:pt>
                <c:pt idx="411">
                  <c:v>44271</c:v>
                </c:pt>
                <c:pt idx="412">
                  <c:v>44270</c:v>
                </c:pt>
                <c:pt idx="413">
                  <c:v>44267</c:v>
                </c:pt>
                <c:pt idx="414">
                  <c:v>44266</c:v>
                </c:pt>
                <c:pt idx="415">
                  <c:v>44265</c:v>
                </c:pt>
                <c:pt idx="416">
                  <c:v>44264</c:v>
                </c:pt>
                <c:pt idx="417">
                  <c:v>44263</c:v>
                </c:pt>
                <c:pt idx="418">
                  <c:v>44260</c:v>
                </c:pt>
                <c:pt idx="419">
                  <c:v>44259</c:v>
                </c:pt>
                <c:pt idx="420">
                  <c:v>44258</c:v>
                </c:pt>
                <c:pt idx="421">
                  <c:v>44257</c:v>
                </c:pt>
                <c:pt idx="422">
                  <c:v>44256</c:v>
                </c:pt>
                <c:pt idx="423">
                  <c:v>44253</c:v>
                </c:pt>
                <c:pt idx="424">
                  <c:v>44252</c:v>
                </c:pt>
                <c:pt idx="425">
                  <c:v>44251</c:v>
                </c:pt>
                <c:pt idx="426">
                  <c:v>44250</c:v>
                </c:pt>
                <c:pt idx="427">
                  <c:v>44249</c:v>
                </c:pt>
                <c:pt idx="428">
                  <c:v>44246</c:v>
                </c:pt>
                <c:pt idx="429">
                  <c:v>44245</c:v>
                </c:pt>
                <c:pt idx="430">
                  <c:v>44244</c:v>
                </c:pt>
                <c:pt idx="431">
                  <c:v>44243</c:v>
                </c:pt>
                <c:pt idx="432">
                  <c:v>44242</c:v>
                </c:pt>
                <c:pt idx="433">
                  <c:v>44239</c:v>
                </c:pt>
                <c:pt idx="434">
                  <c:v>44238</c:v>
                </c:pt>
                <c:pt idx="435">
                  <c:v>44237</c:v>
                </c:pt>
                <c:pt idx="436">
                  <c:v>44236</c:v>
                </c:pt>
                <c:pt idx="437">
                  <c:v>44235</c:v>
                </c:pt>
                <c:pt idx="438">
                  <c:v>44232</c:v>
                </c:pt>
                <c:pt idx="439">
                  <c:v>44231</c:v>
                </c:pt>
                <c:pt idx="440">
                  <c:v>44230</c:v>
                </c:pt>
                <c:pt idx="441">
                  <c:v>44229</c:v>
                </c:pt>
                <c:pt idx="442">
                  <c:v>44228</c:v>
                </c:pt>
                <c:pt idx="443">
                  <c:v>44225</c:v>
                </c:pt>
                <c:pt idx="444">
                  <c:v>44224</c:v>
                </c:pt>
                <c:pt idx="445">
                  <c:v>44223</c:v>
                </c:pt>
                <c:pt idx="446">
                  <c:v>44222</c:v>
                </c:pt>
                <c:pt idx="447">
                  <c:v>44221</c:v>
                </c:pt>
                <c:pt idx="448">
                  <c:v>44218</c:v>
                </c:pt>
                <c:pt idx="449">
                  <c:v>44217</c:v>
                </c:pt>
                <c:pt idx="450">
                  <c:v>44216</c:v>
                </c:pt>
                <c:pt idx="451">
                  <c:v>44215</c:v>
                </c:pt>
                <c:pt idx="452">
                  <c:v>44214</c:v>
                </c:pt>
                <c:pt idx="453">
                  <c:v>44211</c:v>
                </c:pt>
                <c:pt idx="454">
                  <c:v>44210</c:v>
                </c:pt>
                <c:pt idx="455">
                  <c:v>44209</c:v>
                </c:pt>
                <c:pt idx="456">
                  <c:v>44208</c:v>
                </c:pt>
                <c:pt idx="457">
                  <c:v>44207</c:v>
                </c:pt>
                <c:pt idx="458">
                  <c:v>44204</c:v>
                </c:pt>
                <c:pt idx="459">
                  <c:v>44203</c:v>
                </c:pt>
                <c:pt idx="460">
                  <c:v>44202</c:v>
                </c:pt>
                <c:pt idx="461">
                  <c:v>44201</c:v>
                </c:pt>
                <c:pt idx="462">
                  <c:v>44200</c:v>
                </c:pt>
                <c:pt idx="463">
                  <c:v>44197</c:v>
                </c:pt>
                <c:pt idx="464">
                  <c:v>44196</c:v>
                </c:pt>
                <c:pt idx="465">
                  <c:v>44195</c:v>
                </c:pt>
                <c:pt idx="466">
                  <c:v>44194</c:v>
                </c:pt>
                <c:pt idx="467">
                  <c:v>44193</c:v>
                </c:pt>
                <c:pt idx="468">
                  <c:v>44190</c:v>
                </c:pt>
                <c:pt idx="469">
                  <c:v>44189</c:v>
                </c:pt>
                <c:pt idx="470">
                  <c:v>44188</c:v>
                </c:pt>
                <c:pt idx="471">
                  <c:v>44187</c:v>
                </c:pt>
                <c:pt idx="472">
                  <c:v>44186</c:v>
                </c:pt>
                <c:pt idx="473">
                  <c:v>44183</c:v>
                </c:pt>
                <c:pt idx="474">
                  <c:v>44182</c:v>
                </c:pt>
                <c:pt idx="475">
                  <c:v>44181</c:v>
                </c:pt>
                <c:pt idx="476">
                  <c:v>44180</c:v>
                </c:pt>
                <c:pt idx="477">
                  <c:v>44179</c:v>
                </c:pt>
                <c:pt idx="478">
                  <c:v>44176</c:v>
                </c:pt>
                <c:pt idx="479">
                  <c:v>44175</c:v>
                </c:pt>
                <c:pt idx="480">
                  <c:v>44174</c:v>
                </c:pt>
                <c:pt idx="481">
                  <c:v>44173</c:v>
                </c:pt>
                <c:pt idx="482">
                  <c:v>44172</c:v>
                </c:pt>
                <c:pt idx="483">
                  <c:v>44169</c:v>
                </c:pt>
                <c:pt idx="484">
                  <c:v>44168</c:v>
                </c:pt>
                <c:pt idx="485">
                  <c:v>44167</c:v>
                </c:pt>
                <c:pt idx="486">
                  <c:v>44166</c:v>
                </c:pt>
                <c:pt idx="487">
                  <c:v>44165</c:v>
                </c:pt>
                <c:pt idx="488">
                  <c:v>44162</c:v>
                </c:pt>
                <c:pt idx="489">
                  <c:v>44161</c:v>
                </c:pt>
                <c:pt idx="490">
                  <c:v>44160</c:v>
                </c:pt>
                <c:pt idx="491">
                  <c:v>44159</c:v>
                </c:pt>
                <c:pt idx="492">
                  <c:v>44158</c:v>
                </c:pt>
                <c:pt idx="493">
                  <c:v>44155</c:v>
                </c:pt>
                <c:pt idx="494">
                  <c:v>44154</c:v>
                </c:pt>
                <c:pt idx="495">
                  <c:v>44153</c:v>
                </c:pt>
                <c:pt idx="496">
                  <c:v>44152</c:v>
                </c:pt>
                <c:pt idx="497">
                  <c:v>44151</c:v>
                </c:pt>
                <c:pt idx="498">
                  <c:v>44148</c:v>
                </c:pt>
                <c:pt idx="499">
                  <c:v>44147</c:v>
                </c:pt>
                <c:pt idx="500">
                  <c:v>44146</c:v>
                </c:pt>
                <c:pt idx="501">
                  <c:v>44145</c:v>
                </c:pt>
                <c:pt idx="502">
                  <c:v>44144</c:v>
                </c:pt>
                <c:pt idx="503">
                  <c:v>44141</c:v>
                </c:pt>
                <c:pt idx="504">
                  <c:v>44140</c:v>
                </c:pt>
                <c:pt idx="505">
                  <c:v>44139</c:v>
                </c:pt>
                <c:pt idx="506">
                  <c:v>44138</c:v>
                </c:pt>
                <c:pt idx="507">
                  <c:v>44137</c:v>
                </c:pt>
                <c:pt idx="508">
                  <c:v>44134</c:v>
                </c:pt>
                <c:pt idx="509">
                  <c:v>44133</c:v>
                </c:pt>
                <c:pt idx="510">
                  <c:v>44132</c:v>
                </c:pt>
                <c:pt idx="511">
                  <c:v>44131</c:v>
                </c:pt>
                <c:pt idx="512">
                  <c:v>44130</c:v>
                </c:pt>
                <c:pt idx="513">
                  <c:v>44127</c:v>
                </c:pt>
                <c:pt idx="514">
                  <c:v>44126</c:v>
                </c:pt>
                <c:pt idx="515">
                  <c:v>44125</c:v>
                </c:pt>
                <c:pt idx="516">
                  <c:v>44124</c:v>
                </c:pt>
                <c:pt idx="517">
                  <c:v>44123</c:v>
                </c:pt>
                <c:pt idx="518">
                  <c:v>44120</c:v>
                </c:pt>
                <c:pt idx="519">
                  <c:v>44119</c:v>
                </c:pt>
                <c:pt idx="520">
                  <c:v>44118</c:v>
                </c:pt>
                <c:pt idx="521">
                  <c:v>44117</c:v>
                </c:pt>
                <c:pt idx="522">
                  <c:v>44116</c:v>
                </c:pt>
                <c:pt idx="523">
                  <c:v>44113</c:v>
                </c:pt>
                <c:pt idx="524">
                  <c:v>44112</c:v>
                </c:pt>
                <c:pt idx="525">
                  <c:v>44111</c:v>
                </c:pt>
                <c:pt idx="526">
                  <c:v>44110</c:v>
                </c:pt>
                <c:pt idx="527">
                  <c:v>44109</c:v>
                </c:pt>
                <c:pt idx="528">
                  <c:v>44106</c:v>
                </c:pt>
                <c:pt idx="529">
                  <c:v>44105</c:v>
                </c:pt>
                <c:pt idx="530">
                  <c:v>44104</c:v>
                </c:pt>
                <c:pt idx="531">
                  <c:v>44103</c:v>
                </c:pt>
                <c:pt idx="532">
                  <c:v>44102</c:v>
                </c:pt>
                <c:pt idx="533">
                  <c:v>44099</c:v>
                </c:pt>
                <c:pt idx="534">
                  <c:v>44098</c:v>
                </c:pt>
                <c:pt idx="535">
                  <c:v>44097</c:v>
                </c:pt>
                <c:pt idx="536">
                  <c:v>44096</c:v>
                </c:pt>
                <c:pt idx="537">
                  <c:v>44095</c:v>
                </c:pt>
                <c:pt idx="538">
                  <c:v>44092</c:v>
                </c:pt>
                <c:pt idx="539">
                  <c:v>44091</c:v>
                </c:pt>
                <c:pt idx="540">
                  <c:v>44090</c:v>
                </c:pt>
                <c:pt idx="541">
                  <c:v>44089</c:v>
                </c:pt>
                <c:pt idx="542">
                  <c:v>44088</c:v>
                </c:pt>
                <c:pt idx="543">
                  <c:v>44085</c:v>
                </c:pt>
                <c:pt idx="544">
                  <c:v>44084</c:v>
                </c:pt>
                <c:pt idx="545">
                  <c:v>44083</c:v>
                </c:pt>
                <c:pt idx="546">
                  <c:v>44082</c:v>
                </c:pt>
                <c:pt idx="547">
                  <c:v>44081</c:v>
                </c:pt>
                <c:pt idx="548">
                  <c:v>44078</c:v>
                </c:pt>
                <c:pt idx="549">
                  <c:v>44077</c:v>
                </c:pt>
                <c:pt idx="550">
                  <c:v>44076</c:v>
                </c:pt>
                <c:pt idx="551">
                  <c:v>44075</c:v>
                </c:pt>
                <c:pt idx="552">
                  <c:v>44074</c:v>
                </c:pt>
                <c:pt idx="553">
                  <c:v>44071</c:v>
                </c:pt>
                <c:pt idx="554">
                  <c:v>44070</c:v>
                </c:pt>
                <c:pt idx="555">
                  <c:v>44069</c:v>
                </c:pt>
                <c:pt idx="556">
                  <c:v>44068</c:v>
                </c:pt>
                <c:pt idx="557">
                  <c:v>44067</c:v>
                </c:pt>
                <c:pt idx="558">
                  <c:v>44064</c:v>
                </c:pt>
                <c:pt idx="559">
                  <c:v>44063</c:v>
                </c:pt>
                <c:pt idx="560">
                  <c:v>44062</c:v>
                </c:pt>
                <c:pt idx="561">
                  <c:v>44061</c:v>
                </c:pt>
                <c:pt idx="562">
                  <c:v>44060</c:v>
                </c:pt>
                <c:pt idx="563">
                  <c:v>44057</c:v>
                </c:pt>
                <c:pt idx="564">
                  <c:v>44056</c:v>
                </c:pt>
                <c:pt idx="565">
                  <c:v>44055</c:v>
                </c:pt>
                <c:pt idx="566">
                  <c:v>44054</c:v>
                </c:pt>
                <c:pt idx="567">
                  <c:v>44053</c:v>
                </c:pt>
                <c:pt idx="568">
                  <c:v>44050</c:v>
                </c:pt>
                <c:pt idx="569">
                  <c:v>44049</c:v>
                </c:pt>
                <c:pt idx="570">
                  <c:v>44048</c:v>
                </c:pt>
                <c:pt idx="571">
                  <c:v>44047</c:v>
                </c:pt>
                <c:pt idx="572">
                  <c:v>44046</c:v>
                </c:pt>
                <c:pt idx="573">
                  <c:v>44043</c:v>
                </c:pt>
                <c:pt idx="574">
                  <c:v>44042</c:v>
                </c:pt>
                <c:pt idx="575">
                  <c:v>44041</c:v>
                </c:pt>
                <c:pt idx="576">
                  <c:v>44040</c:v>
                </c:pt>
                <c:pt idx="577">
                  <c:v>44039</c:v>
                </c:pt>
                <c:pt idx="578">
                  <c:v>44036</c:v>
                </c:pt>
                <c:pt idx="579">
                  <c:v>44035</c:v>
                </c:pt>
                <c:pt idx="580">
                  <c:v>44034</c:v>
                </c:pt>
                <c:pt idx="581">
                  <c:v>44033</c:v>
                </c:pt>
                <c:pt idx="582">
                  <c:v>44032</c:v>
                </c:pt>
                <c:pt idx="583">
                  <c:v>44029</c:v>
                </c:pt>
                <c:pt idx="584">
                  <c:v>44028</c:v>
                </c:pt>
                <c:pt idx="585">
                  <c:v>44027</c:v>
                </c:pt>
                <c:pt idx="586">
                  <c:v>44026</c:v>
                </c:pt>
                <c:pt idx="587">
                  <c:v>44025</c:v>
                </c:pt>
                <c:pt idx="588">
                  <c:v>44022</c:v>
                </c:pt>
                <c:pt idx="589">
                  <c:v>44021</c:v>
                </c:pt>
                <c:pt idx="590">
                  <c:v>44020</c:v>
                </c:pt>
                <c:pt idx="591">
                  <c:v>44019</c:v>
                </c:pt>
                <c:pt idx="592">
                  <c:v>44018</c:v>
                </c:pt>
                <c:pt idx="593">
                  <c:v>44015</c:v>
                </c:pt>
                <c:pt idx="594">
                  <c:v>44014</c:v>
                </c:pt>
                <c:pt idx="595">
                  <c:v>44013</c:v>
                </c:pt>
                <c:pt idx="596">
                  <c:v>44012</c:v>
                </c:pt>
                <c:pt idx="597">
                  <c:v>44011</c:v>
                </c:pt>
                <c:pt idx="598">
                  <c:v>44008</c:v>
                </c:pt>
                <c:pt idx="599">
                  <c:v>44007</c:v>
                </c:pt>
                <c:pt idx="600">
                  <c:v>44006</c:v>
                </c:pt>
                <c:pt idx="601">
                  <c:v>44005</c:v>
                </c:pt>
                <c:pt idx="602">
                  <c:v>44004</c:v>
                </c:pt>
                <c:pt idx="603">
                  <c:v>44001</c:v>
                </c:pt>
                <c:pt idx="604">
                  <c:v>44000</c:v>
                </c:pt>
                <c:pt idx="605">
                  <c:v>43999</c:v>
                </c:pt>
                <c:pt idx="606">
                  <c:v>43998</c:v>
                </c:pt>
                <c:pt idx="607">
                  <c:v>43997</c:v>
                </c:pt>
                <c:pt idx="608">
                  <c:v>43994</c:v>
                </c:pt>
                <c:pt idx="609">
                  <c:v>43993</c:v>
                </c:pt>
                <c:pt idx="610">
                  <c:v>43992</c:v>
                </c:pt>
                <c:pt idx="611">
                  <c:v>43991</c:v>
                </c:pt>
                <c:pt idx="612">
                  <c:v>43990</c:v>
                </c:pt>
                <c:pt idx="613">
                  <c:v>43987</c:v>
                </c:pt>
                <c:pt idx="614">
                  <c:v>43986</c:v>
                </c:pt>
                <c:pt idx="615">
                  <c:v>43985</c:v>
                </c:pt>
                <c:pt idx="616">
                  <c:v>43984</c:v>
                </c:pt>
                <c:pt idx="617">
                  <c:v>43983</c:v>
                </c:pt>
                <c:pt idx="618">
                  <c:v>43980</c:v>
                </c:pt>
                <c:pt idx="619">
                  <c:v>43979</c:v>
                </c:pt>
                <c:pt idx="620">
                  <c:v>43978</c:v>
                </c:pt>
                <c:pt idx="621">
                  <c:v>43977</c:v>
                </c:pt>
                <c:pt idx="622">
                  <c:v>43976</c:v>
                </c:pt>
                <c:pt idx="623">
                  <c:v>43973</c:v>
                </c:pt>
                <c:pt idx="624">
                  <c:v>43972</c:v>
                </c:pt>
                <c:pt idx="625">
                  <c:v>43971</c:v>
                </c:pt>
                <c:pt idx="626">
                  <c:v>43970</c:v>
                </c:pt>
                <c:pt idx="627">
                  <c:v>43969</c:v>
                </c:pt>
                <c:pt idx="628">
                  <c:v>43966</c:v>
                </c:pt>
                <c:pt idx="629">
                  <c:v>43965</c:v>
                </c:pt>
                <c:pt idx="630">
                  <c:v>43964</c:v>
                </c:pt>
                <c:pt idx="631">
                  <c:v>43963</c:v>
                </c:pt>
                <c:pt idx="632">
                  <c:v>43962</c:v>
                </c:pt>
                <c:pt idx="633">
                  <c:v>43959</c:v>
                </c:pt>
                <c:pt idx="634">
                  <c:v>43958</c:v>
                </c:pt>
                <c:pt idx="635">
                  <c:v>43957</c:v>
                </c:pt>
                <c:pt idx="636">
                  <c:v>43956</c:v>
                </c:pt>
                <c:pt idx="637">
                  <c:v>43955</c:v>
                </c:pt>
                <c:pt idx="638">
                  <c:v>43952</c:v>
                </c:pt>
                <c:pt idx="639">
                  <c:v>43951</c:v>
                </c:pt>
                <c:pt idx="640">
                  <c:v>43950</c:v>
                </c:pt>
                <c:pt idx="641">
                  <c:v>43949</c:v>
                </c:pt>
                <c:pt idx="642">
                  <c:v>43948</c:v>
                </c:pt>
                <c:pt idx="643">
                  <c:v>43945</c:v>
                </c:pt>
                <c:pt idx="644">
                  <c:v>43944</c:v>
                </c:pt>
                <c:pt idx="645">
                  <c:v>43943</c:v>
                </c:pt>
                <c:pt idx="646">
                  <c:v>43942</c:v>
                </c:pt>
                <c:pt idx="647">
                  <c:v>43941</c:v>
                </c:pt>
                <c:pt idx="648">
                  <c:v>43938</c:v>
                </c:pt>
                <c:pt idx="649">
                  <c:v>43937</c:v>
                </c:pt>
                <c:pt idx="650">
                  <c:v>43936</c:v>
                </c:pt>
                <c:pt idx="651">
                  <c:v>43935</c:v>
                </c:pt>
                <c:pt idx="652">
                  <c:v>43934</c:v>
                </c:pt>
                <c:pt idx="653">
                  <c:v>43931</c:v>
                </c:pt>
                <c:pt idx="654">
                  <c:v>43930</c:v>
                </c:pt>
                <c:pt idx="655">
                  <c:v>43929</c:v>
                </c:pt>
                <c:pt idx="656">
                  <c:v>43928</c:v>
                </c:pt>
                <c:pt idx="657">
                  <c:v>43927</c:v>
                </c:pt>
                <c:pt idx="658">
                  <c:v>43924</c:v>
                </c:pt>
                <c:pt idx="659">
                  <c:v>43923</c:v>
                </c:pt>
                <c:pt idx="660">
                  <c:v>43922</c:v>
                </c:pt>
                <c:pt idx="661">
                  <c:v>43921</c:v>
                </c:pt>
                <c:pt idx="662">
                  <c:v>43920</c:v>
                </c:pt>
                <c:pt idx="663">
                  <c:v>43917</c:v>
                </c:pt>
                <c:pt idx="664">
                  <c:v>43916</c:v>
                </c:pt>
                <c:pt idx="665">
                  <c:v>43915</c:v>
                </c:pt>
                <c:pt idx="666">
                  <c:v>43914</c:v>
                </c:pt>
                <c:pt idx="667">
                  <c:v>43913</c:v>
                </c:pt>
                <c:pt idx="668">
                  <c:v>43910</c:v>
                </c:pt>
                <c:pt idx="669">
                  <c:v>43909</c:v>
                </c:pt>
                <c:pt idx="670">
                  <c:v>43908</c:v>
                </c:pt>
                <c:pt idx="671">
                  <c:v>43907</c:v>
                </c:pt>
                <c:pt idx="672">
                  <c:v>43906</c:v>
                </c:pt>
                <c:pt idx="673">
                  <c:v>43903</c:v>
                </c:pt>
                <c:pt idx="674">
                  <c:v>43902</c:v>
                </c:pt>
                <c:pt idx="675">
                  <c:v>43901</c:v>
                </c:pt>
                <c:pt idx="676">
                  <c:v>43900</c:v>
                </c:pt>
                <c:pt idx="677">
                  <c:v>43899</c:v>
                </c:pt>
                <c:pt idx="678">
                  <c:v>43896</c:v>
                </c:pt>
                <c:pt idx="679">
                  <c:v>43895</c:v>
                </c:pt>
                <c:pt idx="680">
                  <c:v>43894</c:v>
                </c:pt>
                <c:pt idx="681">
                  <c:v>43893</c:v>
                </c:pt>
                <c:pt idx="682">
                  <c:v>43892</c:v>
                </c:pt>
                <c:pt idx="683">
                  <c:v>43889</c:v>
                </c:pt>
                <c:pt idx="684">
                  <c:v>43888</c:v>
                </c:pt>
                <c:pt idx="685">
                  <c:v>43887</c:v>
                </c:pt>
                <c:pt idx="686">
                  <c:v>43886</c:v>
                </c:pt>
                <c:pt idx="687">
                  <c:v>43885</c:v>
                </c:pt>
                <c:pt idx="688">
                  <c:v>43882</c:v>
                </c:pt>
                <c:pt idx="689">
                  <c:v>43881</c:v>
                </c:pt>
                <c:pt idx="690">
                  <c:v>43880</c:v>
                </c:pt>
                <c:pt idx="691">
                  <c:v>43879</c:v>
                </c:pt>
                <c:pt idx="692">
                  <c:v>43878</c:v>
                </c:pt>
                <c:pt idx="693">
                  <c:v>43875</c:v>
                </c:pt>
                <c:pt idx="694">
                  <c:v>43874</c:v>
                </c:pt>
                <c:pt idx="695">
                  <c:v>43873</c:v>
                </c:pt>
                <c:pt idx="696">
                  <c:v>43872</c:v>
                </c:pt>
                <c:pt idx="697">
                  <c:v>43871</c:v>
                </c:pt>
                <c:pt idx="698">
                  <c:v>43868</c:v>
                </c:pt>
                <c:pt idx="699">
                  <c:v>43867</c:v>
                </c:pt>
                <c:pt idx="700">
                  <c:v>43866</c:v>
                </c:pt>
                <c:pt idx="701">
                  <c:v>43865</c:v>
                </c:pt>
                <c:pt idx="702">
                  <c:v>43864</c:v>
                </c:pt>
                <c:pt idx="703">
                  <c:v>43861</c:v>
                </c:pt>
                <c:pt idx="704">
                  <c:v>43860</c:v>
                </c:pt>
                <c:pt idx="705">
                  <c:v>43859</c:v>
                </c:pt>
                <c:pt idx="706">
                  <c:v>43858</c:v>
                </c:pt>
                <c:pt idx="707">
                  <c:v>43857</c:v>
                </c:pt>
                <c:pt idx="708">
                  <c:v>43854</c:v>
                </c:pt>
                <c:pt idx="709">
                  <c:v>43853</c:v>
                </c:pt>
                <c:pt idx="710">
                  <c:v>43852</c:v>
                </c:pt>
                <c:pt idx="711">
                  <c:v>43851</c:v>
                </c:pt>
                <c:pt idx="712">
                  <c:v>43850</c:v>
                </c:pt>
                <c:pt idx="713">
                  <c:v>43847</c:v>
                </c:pt>
                <c:pt idx="714">
                  <c:v>43846</c:v>
                </c:pt>
                <c:pt idx="715">
                  <c:v>43845</c:v>
                </c:pt>
                <c:pt idx="716">
                  <c:v>43844</c:v>
                </c:pt>
                <c:pt idx="717">
                  <c:v>43843</c:v>
                </c:pt>
                <c:pt idx="718">
                  <c:v>43840</c:v>
                </c:pt>
                <c:pt idx="719">
                  <c:v>43839</c:v>
                </c:pt>
                <c:pt idx="720">
                  <c:v>43838</c:v>
                </c:pt>
                <c:pt idx="721">
                  <c:v>43837</c:v>
                </c:pt>
                <c:pt idx="722">
                  <c:v>43836</c:v>
                </c:pt>
                <c:pt idx="723">
                  <c:v>43833</c:v>
                </c:pt>
                <c:pt idx="724">
                  <c:v>43832</c:v>
                </c:pt>
                <c:pt idx="725">
                  <c:v>43831</c:v>
                </c:pt>
                <c:pt idx="726">
                  <c:v>43830</c:v>
                </c:pt>
                <c:pt idx="727">
                  <c:v>43829</c:v>
                </c:pt>
                <c:pt idx="728">
                  <c:v>43826</c:v>
                </c:pt>
                <c:pt idx="729">
                  <c:v>43825</c:v>
                </c:pt>
                <c:pt idx="730">
                  <c:v>43824</c:v>
                </c:pt>
                <c:pt idx="731">
                  <c:v>43823</c:v>
                </c:pt>
                <c:pt idx="732">
                  <c:v>43822</c:v>
                </c:pt>
                <c:pt idx="733">
                  <c:v>43819</c:v>
                </c:pt>
                <c:pt idx="734">
                  <c:v>43818</c:v>
                </c:pt>
                <c:pt idx="735">
                  <c:v>43817</c:v>
                </c:pt>
                <c:pt idx="736">
                  <c:v>43816</c:v>
                </c:pt>
                <c:pt idx="737">
                  <c:v>43815</c:v>
                </c:pt>
                <c:pt idx="738">
                  <c:v>43812</c:v>
                </c:pt>
                <c:pt idx="739">
                  <c:v>43811</c:v>
                </c:pt>
                <c:pt idx="740">
                  <c:v>43810</c:v>
                </c:pt>
                <c:pt idx="741">
                  <c:v>43809</c:v>
                </c:pt>
                <c:pt idx="742">
                  <c:v>43808</c:v>
                </c:pt>
                <c:pt idx="743">
                  <c:v>43805</c:v>
                </c:pt>
                <c:pt idx="744">
                  <c:v>43804</c:v>
                </c:pt>
                <c:pt idx="745">
                  <c:v>43803</c:v>
                </c:pt>
                <c:pt idx="746">
                  <c:v>43802</c:v>
                </c:pt>
                <c:pt idx="747">
                  <c:v>43801</c:v>
                </c:pt>
                <c:pt idx="748">
                  <c:v>43798</c:v>
                </c:pt>
                <c:pt idx="749">
                  <c:v>43797</c:v>
                </c:pt>
                <c:pt idx="750">
                  <c:v>43796</c:v>
                </c:pt>
                <c:pt idx="751">
                  <c:v>43795</c:v>
                </c:pt>
                <c:pt idx="752">
                  <c:v>43794</c:v>
                </c:pt>
                <c:pt idx="753">
                  <c:v>43791</c:v>
                </c:pt>
                <c:pt idx="754">
                  <c:v>43790</c:v>
                </c:pt>
                <c:pt idx="755">
                  <c:v>43789</c:v>
                </c:pt>
                <c:pt idx="756">
                  <c:v>43788</c:v>
                </c:pt>
                <c:pt idx="757">
                  <c:v>43787</c:v>
                </c:pt>
                <c:pt idx="758">
                  <c:v>43784</c:v>
                </c:pt>
                <c:pt idx="759">
                  <c:v>43783</c:v>
                </c:pt>
                <c:pt idx="760">
                  <c:v>43782</c:v>
                </c:pt>
                <c:pt idx="761">
                  <c:v>43781</c:v>
                </c:pt>
                <c:pt idx="762">
                  <c:v>43780</c:v>
                </c:pt>
                <c:pt idx="763">
                  <c:v>43777</c:v>
                </c:pt>
                <c:pt idx="764">
                  <c:v>43776</c:v>
                </c:pt>
                <c:pt idx="765">
                  <c:v>43775</c:v>
                </c:pt>
                <c:pt idx="766">
                  <c:v>43774</c:v>
                </c:pt>
                <c:pt idx="767">
                  <c:v>43773</c:v>
                </c:pt>
                <c:pt idx="768">
                  <c:v>43770</c:v>
                </c:pt>
                <c:pt idx="769">
                  <c:v>43769</c:v>
                </c:pt>
                <c:pt idx="770">
                  <c:v>43768</c:v>
                </c:pt>
                <c:pt idx="771">
                  <c:v>43767</c:v>
                </c:pt>
                <c:pt idx="772">
                  <c:v>43766</c:v>
                </c:pt>
                <c:pt idx="773">
                  <c:v>43763</c:v>
                </c:pt>
                <c:pt idx="774">
                  <c:v>43762</c:v>
                </c:pt>
                <c:pt idx="775">
                  <c:v>43761</c:v>
                </c:pt>
                <c:pt idx="776">
                  <c:v>43760</c:v>
                </c:pt>
                <c:pt idx="777">
                  <c:v>43759</c:v>
                </c:pt>
                <c:pt idx="778">
                  <c:v>43756</c:v>
                </c:pt>
                <c:pt idx="779">
                  <c:v>43755</c:v>
                </c:pt>
                <c:pt idx="780">
                  <c:v>43754</c:v>
                </c:pt>
                <c:pt idx="781">
                  <c:v>43753</c:v>
                </c:pt>
                <c:pt idx="782">
                  <c:v>43752</c:v>
                </c:pt>
                <c:pt idx="783">
                  <c:v>43749</c:v>
                </c:pt>
                <c:pt idx="784">
                  <c:v>43748</c:v>
                </c:pt>
                <c:pt idx="785">
                  <c:v>43747</c:v>
                </c:pt>
                <c:pt idx="786">
                  <c:v>43746</c:v>
                </c:pt>
                <c:pt idx="787">
                  <c:v>43745</c:v>
                </c:pt>
                <c:pt idx="788">
                  <c:v>43742</c:v>
                </c:pt>
                <c:pt idx="789">
                  <c:v>43741</c:v>
                </c:pt>
                <c:pt idx="790">
                  <c:v>43740</c:v>
                </c:pt>
                <c:pt idx="791">
                  <c:v>43739</c:v>
                </c:pt>
                <c:pt idx="792">
                  <c:v>43738</c:v>
                </c:pt>
                <c:pt idx="793">
                  <c:v>43735</c:v>
                </c:pt>
                <c:pt idx="794">
                  <c:v>43734</c:v>
                </c:pt>
                <c:pt idx="795">
                  <c:v>43733</c:v>
                </c:pt>
                <c:pt idx="796">
                  <c:v>43732</c:v>
                </c:pt>
                <c:pt idx="797">
                  <c:v>43731</c:v>
                </c:pt>
                <c:pt idx="798">
                  <c:v>43728</c:v>
                </c:pt>
                <c:pt idx="799">
                  <c:v>43727</c:v>
                </c:pt>
                <c:pt idx="800">
                  <c:v>43726</c:v>
                </c:pt>
                <c:pt idx="801">
                  <c:v>43725</c:v>
                </c:pt>
                <c:pt idx="802">
                  <c:v>43724</c:v>
                </c:pt>
                <c:pt idx="803">
                  <c:v>43721</c:v>
                </c:pt>
                <c:pt idx="804">
                  <c:v>43720</c:v>
                </c:pt>
                <c:pt idx="805">
                  <c:v>43719</c:v>
                </c:pt>
                <c:pt idx="806">
                  <c:v>43718</c:v>
                </c:pt>
                <c:pt idx="807">
                  <c:v>43717</c:v>
                </c:pt>
                <c:pt idx="808">
                  <c:v>43714</c:v>
                </c:pt>
                <c:pt idx="809">
                  <c:v>43713</c:v>
                </c:pt>
                <c:pt idx="810">
                  <c:v>43712</c:v>
                </c:pt>
                <c:pt idx="811">
                  <c:v>43711</c:v>
                </c:pt>
                <c:pt idx="812">
                  <c:v>43710</c:v>
                </c:pt>
                <c:pt idx="813">
                  <c:v>43707</c:v>
                </c:pt>
                <c:pt idx="814">
                  <c:v>43706</c:v>
                </c:pt>
                <c:pt idx="815">
                  <c:v>43705</c:v>
                </c:pt>
                <c:pt idx="816">
                  <c:v>43704</c:v>
                </c:pt>
                <c:pt idx="817">
                  <c:v>43703</c:v>
                </c:pt>
                <c:pt idx="818">
                  <c:v>43700</c:v>
                </c:pt>
                <c:pt idx="819">
                  <c:v>43699</c:v>
                </c:pt>
                <c:pt idx="820">
                  <c:v>43698</c:v>
                </c:pt>
                <c:pt idx="821">
                  <c:v>43697</c:v>
                </c:pt>
                <c:pt idx="822">
                  <c:v>43696</c:v>
                </c:pt>
                <c:pt idx="823">
                  <c:v>43693</c:v>
                </c:pt>
                <c:pt idx="824">
                  <c:v>43692</c:v>
                </c:pt>
                <c:pt idx="825">
                  <c:v>43691</c:v>
                </c:pt>
                <c:pt idx="826">
                  <c:v>43690</c:v>
                </c:pt>
                <c:pt idx="827">
                  <c:v>43689</c:v>
                </c:pt>
                <c:pt idx="828">
                  <c:v>43686</c:v>
                </c:pt>
                <c:pt idx="829">
                  <c:v>43685</c:v>
                </c:pt>
                <c:pt idx="830">
                  <c:v>43684</c:v>
                </c:pt>
                <c:pt idx="831">
                  <c:v>43683</c:v>
                </c:pt>
                <c:pt idx="832">
                  <c:v>43682</c:v>
                </c:pt>
                <c:pt idx="833">
                  <c:v>43679</c:v>
                </c:pt>
                <c:pt idx="834">
                  <c:v>43678</c:v>
                </c:pt>
                <c:pt idx="835">
                  <c:v>43677</c:v>
                </c:pt>
                <c:pt idx="836">
                  <c:v>43676</c:v>
                </c:pt>
                <c:pt idx="837">
                  <c:v>43675</c:v>
                </c:pt>
                <c:pt idx="838">
                  <c:v>43672</c:v>
                </c:pt>
                <c:pt idx="839">
                  <c:v>43671</c:v>
                </c:pt>
                <c:pt idx="840">
                  <c:v>43670</c:v>
                </c:pt>
                <c:pt idx="841">
                  <c:v>43669</c:v>
                </c:pt>
                <c:pt idx="842">
                  <c:v>43668</c:v>
                </c:pt>
                <c:pt idx="843">
                  <c:v>43665</c:v>
                </c:pt>
                <c:pt idx="844">
                  <c:v>43664</c:v>
                </c:pt>
                <c:pt idx="845">
                  <c:v>43663</c:v>
                </c:pt>
                <c:pt idx="846">
                  <c:v>43662</c:v>
                </c:pt>
                <c:pt idx="847">
                  <c:v>43661</c:v>
                </c:pt>
                <c:pt idx="848">
                  <c:v>43658</c:v>
                </c:pt>
                <c:pt idx="849">
                  <c:v>43657</c:v>
                </c:pt>
                <c:pt idx="850">
                  <c:v>43656</c:v>
                </c:pt>
                <c:pt idx="851">
                  <c:v>43655</c:v>
                </c:pt>
                <c:pt idx="852">
                  <c:v>43654</c:v>
                </c:pt>
                <c:pt idx="853">
                  <c:v>43651</c:v>
                </c:pt>
                <c:pt idx="854">
                  <c:v>43650</c:v>
                </c:pt>
                <c:pt idx="855">
                  <c:v>43649</c:v>
                </c:pt>
                <c:pt idx="856">
                  <c:v>43648</c:v>
                </c:pt>
                <c:pt idx="857">
                  <c:v>43647</c:v>
                </c:pt>
                <c:pt idx="858">
                  <c:v>43644</c:v>
                </c:pt>
                <c:pt idx="859">
                  <c:v>43643</c:v>
                </c:pt>
                <c:pt idx="860">
                  <c:v>43642</c:v>
                </c:pt>
                <c:pt idx="861">
                  <c:v>43641</c:v>
                </c:pt>
                <c:pt idx="862">
                  <c:v>43640</c:v>
                </c:pt>
                <c:pt idx="863">
                  <c:v>43637</c:v>
                </c:pt>
                <c:pt idx="864">
                  <c:v>43636</c:v>
                </c:pt>
                <c:pt idx="865">
                  <c:v>43635</c:v>
                </c:pt>
                <c:pt idx="866">
                  <c:v>43634</c:v>
                </c:pt>
                <c:pt idx="867">
                  <c:v>43633</c:v>
                </c:pt>
                <c:pt idx="868">
                  <c:v>43630</c:v>
                </c:pt>
                <c:pt idx="869">
                  <c:v>43629</c:v>
                </c:pt>
                <c:pt idx="870">
                  <c:v>43628</c:v>
                </c:pt>
                <c:pt idx="871">
                  <c:v>43627</c:v>
                </c:pt>
                <c:pt idx="872">
                  <c:v>43626</c:v>
                </c:pt>
                <c:pt idx="873">
                  <c:v>43623</c:v>
                </c:pt>
                <c:pt idx="874">
                  <c:v>43622</c:v>
                </c:pt>
                <c:pt idx="875">
                  <c:v>43621</c:v>
                </c:pt>
                <c:pt idx="876">
                  <c:v>43620</c:v>
                </c:pt>
                <c:pt idx="877">
                  <c:v>43619</c:v>
                </c:pt>
                <c:pt idx="878">
                  <c:v>43616</c:v>
                </c:pt>
                <c:pt idx="879">
                  <c:v>43615</c:v>
                </c:pt>
                <c:pt idx="880">
                  <c:v>43614</c:v>
                </c:pt>
                <c:pt idx="881">
                  <c:v>43613</c:v>
                </c:pt>
                <c:pt idx="882">
                  <c:v>43612</c:v>
                </c:pt>
                <c:pt idx="883">
                  <c:v>43609</c:v>
                </c:pt>
                <c:pt idx="884">
                  <c:v>43608</c:v>
                </c:pt>
                <c:pt idx="885">
                  <c:v>43607</c:v>
                </c:pt>
                <c:pt idx="886">
                  <c:v>43606</c:v>
                </c:pt>
                <c:pt idx="887">
                  <c:v>43605</c:v>
                </c:pt>
                <c:pt idx="888">
                  <c:v>43602</c:v>
                </c:pt>
                <c:pt idx="889">
                  <c:v>43601</c:v>
                </c:pt>
                <c:pt idx="890">
                  <c:v>43600</c:v>
                </c:pt>
                <c:pt idx="891">
                  <c:v>43599</c:v>
                </c:pt>
                <c:pt idx="892">
                  <c:v>43598</c:v>
                </c:pt>
                <c:pt idx="893">
                  <c:v>43595</c:v>
                </c:pt>
                <c:pt idx="894">
                  <c:v>43594</c:v>
                </c:pt>
                <c:pt idx="895">
                  <c:v>43593</c:v>
                </c:pt>
                <c:pt idx="896">
                  <c:v>43592</c:v>
                </c:pt>
                <c:pt idx="897">
                  <c:v>43591</c:v>
                </c:pt>
                <c:pt idx="898">
                  <c:v>43588</c:v>
                </c:pt>
                <c:pt idx="899">
                  <c:v>43587</c:v>
                </c:pt>
                <c:pt idx="900">
                  <c:v>43586</c:v>
                </c:pt>
                <c:pt idx="901">
                  <c:v>43585</c:v>
                </c:pt>
                <c:pt idx="902">
                  <c:v>43584</c:v>
                </c:pt>
                <c:pt idx="903">
                  <c:v>43581</c:v>
                </c:pt>
                <c:pt idx="904">
                  <c:v>43580</c:v>
                </c:pt>
                <c:pt idx="905">
                  <c:v>43579</c:v>
                </c:pt>
                <c:pt idx="906">
                  <c:v>43578</c:v>
                </c:pt>
                <c:pt idx="907">
                  <c:v>43577</c:v>
                </c:pt>
                <c:pt idx="908">
                  <c:v>43574</c:v>
                </c:pt>
                <c:pt idx="909">
                  <c:v>43573</c:v>
                </c:pt>
                <c:pt idx="910">
                  <c:v>43572</c:v>
                </c:pt>
                <c:pt idx="911">
                  <c:v>43571</c:v>
                </c:pt>
                <c:pt idx="912">
                  <c:v>43570</c:v>
                </c:pt>
                <c:pt idx="913">
                  <c:v>43567</c:v>
                </c:pt>
                <c:pt idx="914">
                  <c:v>43566</c:v>
                </c:pt>
                <c:pt idx="915">
                  <c:v>43565</c:v>
                </c:pt>
                <c:pt idx="916">
                  <c:v>43564</c:v>
                </c:pt>
                <c:pt idx="917">
                  <c:v>43563</c:v>
                </c:pt>
                <c:pt idx="918">
                  <c:v>43560</c:v>
                </c:pt>
                <c:pt idx="919">
                  <c:v>43559</c:v>
                </c:pt>
                <c:pt idx="920">
                  <c:v>43558</c:v>
                </c:pt>
                <c:pt idx="921">
                  <c:v>43557</c:v>
                </c:pt>
                <c:pt idx="922">
                  <c:v>43556</c:v>
                </c:pt>
                <c:pt idx="923">
                  <c:v>43553</c:v>
                </c:pt>
                <c:pt idx="924">
                  <c:v>43552</c:v>
                </c:pt>
                <c:pt idx="925">
                  <c:v>43551</c:v>
                </c:pt>
                <c:pt idx="926">
                  <c:v>43550</c:v>
                </c:pt>
                <c:pt idx="927">
                  <c:v>43549</c:v>
                </c:pt>
                <c:pt idx="928">
                  <c:v>43546</c:v>
                </c:pt>
                <c:pt idx="929">
                  <c:v>43545</c:v>
                </c:pt>
                <c:pt idx="930">
                  <c:v>43544</c:v>
                </c:pt>
                <c:pt idx="931">
                  <c:v>43543</c:v>
                </c:pt>
                <c:pt idx="932">
                  <c:v>43542</c:v>
                </c:pt>
                <c:pt idx="933">
                  <c:v>43539</c:v>
                </c:pt>
                <c:pt idx="934">
                  <c:v>43538</c:v>
                </c:pt>
                <c:pt idx="935">
                  <c:v>43537</c:v>
                </c:pt>
                <c:pt idx="936">
                  <c:v>43536</c:v>
                </c:pt>
                <c:pt idx="937">
                  <c:v>43535</c:v>
                </c:pt>
                <c:pt idx="938">
                  <c:v>43532</c:v>
                </c:pt>
                <c:pt idx="939">
                  <c:v>43531</c:v>
                </c:pt>
                <c:pt idx="940">
                  <c:v>43530</c:v>
                </c:pt>
                <c:pt idx="941">
                  <c:v>43529</c:v>
                </c:pt>
                <c:pt idx="942">
                  <c:v>43528</c:v>
                </c:pt>
                <c:pt idx="943">
                  <c:v>43525</c:v>
                </c:pt>
                <c:pt idx="944">
                  <c:v>43524</c:v>
                </c:pt>
                <c:pt idx="945">
                  <c:v>43523</c:v>
                </c:pt>
                <c:pt idx="946">
                  <c:v>43522</c:v>
                </c:pt>
                <c:pt idx="947">
                  <c:v>43521</c:v>
                </c:pt>
                <c:pt idx="948">
                  <c:v>43518</c:v>
                </c:pt>
                <c:pt idx="949">
                  <c:v>43517</c:v>
                </c:pt>
                <c:pt idx="950">
                  <c:v>43516</c:v>
                </c:pt>
                <c:pt idx="951">
                  <c:v>43515</c:v>
                </c:pt>
                <c:pt idx="952">
                  <c:v>43514</c:v>
                </c:pt>
                <c:pt idx="953">
                  <c:v>43511</c:v>
                </c:pt>
                <c:pt idx="954">
                  <c:v>43510</c:v>
                </c:pt>
                <c:pt idx="955">
                  <c:v>43509</c:v>
                </c:pt>
                <c:pt idx="956">
                  <c:v>43508</c:v>
                </c:pt>
                <c:pt idx="957">
                  <c:v>43507</c:v>
                </c:pt>
                <c:pt idx="958">
                  <c:v>43504</c:v>
                </c:pt>
                <c:pt idx="959">
                  <c:v>43503</c:v>
                </c:pt>
                <c:pt idx="960">
                  <c:v>43502</c:v>
                </c:pt>
                <c:pt idx="961">
                  <c:v>43501</c:v>
                </c:pt>
                <c:pt idx="962">
                  <c:v>43500</c:v>
                </c:pt>
                <c:pt idx="963">
                  <c:v>43497</c:v>
                </c:pt>
                <c:pt idx="964">
                  <c:v>43496</c:v>
                </c:pt>
                <c:pt idx="965">
                  <c:v>43495</c:v>
                </c:pt>
                <c:pt idx="966">
                  <c:v>43494</c:v>
                </c:pt>
                <c:pt idx="967">
                  <c:v>43493</c:v>
                </c:pt>
                <c:pt idx="968">
                  <c:v>43490</c:v>
                </c:pt>
                <c:pt idx="969">
                  <c:v>43489</c:v>
                </c:pt>
                <c:pt idx="970">
                  <c:v>43488</c:v>
                </c:pt>
                <c:pt idx="971">
                  <c:v>43487</c:v>
                </c:pt>
                <c:pt idx="972">
                  <c:v>43486</c:v>
                </c:pt>
                <c:pt idx="973">
                  <c:v>43483</c:v>
                </c:pt>
                <c:pt idx="974">
                  <c:v>43482</c:v>
                </c:pt>
                <c:pt idx="975">
                  <c:v>43481</c:v>
                </c:pt>
                <c:pt idx="976">
                  <c:v>43480</c:v>
                </c:pt>
                <c:pt idx="977">
                  <c:v>43479</c:v>
                </c:pt>
                <c:pt idx="978">
                  <c:v>43476</c:v>
                </c:pt>
                <c:pt idx="979">
                  <c:v>43475</c:v>
                </c:pt>
                <c:pt idx="980">
                  <c:v>43474</c:v>
                </c:pt>
                <c:pt idx="981">
                  <c:v>43473</c:v>
                </c:pt>
                <c:pt idx="982">
                  <c:v>43472</c:v>
                </c:pt>
                <c:pt idx="983">
                  <c:v>43469</c:v>
                </c:pt>
                <c:pt idx="984">
                  <c:v>43468</c:v>
                </c:pt>
                <c:pt idx="985">
                  <c:v>43467</c:v>
                </c:pt>
                <c:pt idx="986">
                  <c:v>43466</c:v>
                </c:pt>
              </c:numCache>
            </c:numRef>
          </c:cat>
          <c:val>
            <c:numRef>
              <c:f>'GR2.'!$E$6:$E$1703</c:f>
              <c:numCache>
                <c:formatCode>0.0</c:formatCode>
                <c:ptCount val="1698"/>
                <c:pt idx="0">
                  <c:v>339.19191919191923</c:v>
                </c:pt>
                <c:pt idx="1">
                  <c:v>347.47474747474752</c:v>
                </c:pt>
                <c:pt idx="2">
                  <c:v>327.27272727272731</c:v>
                </c:pt>
                <c:pt idx="3">
                  <c:v>343.43434343434342</c:v>
                </c:pt>
                <c:pt idx="4">
                  <c:v>363.63636363636363</c:v>
                </c:pt>
                <c:pt idx="5">
                  <c:v>359.99999999999994</c:v>
                </c:pt>
                <c:pt idx="6">
                  <c:v>444.44444444444446</c:v>
                </c:pt>
                <c:pt idx="7">
                  <c:v>412.12121212121212</c:v>
                </c:pt>
                <c:pt idx="8">
                  <c:v>331.31313131313129</c:v>
                </c:pt>
                <c:pt idx="9">
                  <c:v>363.63636363636363</c:v>
                </c:pt>
                <c:pt idx="10">
                  <c:v>387.87878787878788</c:v>
                </c:pt>
                <c:pt idx="11">
                  <c:v>363.63636363636363</c:v>
                </c:pt>
                <c:pt idx="12">
                  <c:v>391.91919191919192</c:v>
                </c:pt>
                <c:pt idx="13">
                  <c:v>463.23232323232321</c:v>
                </c:pt>
                <c:pt idx="14">
                  <c:v>489.09090909090907</c:v>
                </c:pt>
                <c:pt idx="15">
                  <c:v>545.45454545454538</c:v>
                </c:pt>
                <c:pt idx="16">
                  <c:v>470.70707070707067</c:v>
                </c:pt>
                <c:pt idx="17">
                  <c:v>484.44444444444451</c:v>
                </c:pt>
                <c:pt idx="18">
                  <c:v>484.80808080808077</c:v>
                </c:pt>
                <c:pt idx="19">
                  <c:v>694.94949494949503</c:v>
                </c:pt>
                <c:pt idx="20">
                  <c:v>585.85858585858591</c:v>
                </c:pt>
                <c:pt idx="21">
                  <c:v>529.45454545454538</c:v>
                </c:pt>
                <c:pt idx="22">
                  <c:v>585.85858585858591</c:v>
                </c:pt>
                <c:pt idx="23">
                  <c:v>569.69696969696975</c:v>
                </c:pt>
                <c:pt idx="24">
                  <c:v>436.36363636363632</c:v>
                </c:pt>
                <c:pt idx="25">
                  <c:v>446.46464646464648</c:v>
                </c:pt>
                <c:pt idx="26">
                  <c:v>421.01010101010104</c:v>
                </c:pt>
                <c:pt idx="27">
                  <c:v>565.6565656565657</c:v>
                </c:pt>
                <c:pt idx="28">
                  <c:v>678.78787878787875</c:v>
                </c:pt>
                <c:pt idx="29">
                  <c:v>747.47474747474746</c:v>
                </c:pt>
                <c:pt idx="30">
                  <c:v>804.04040404040393</c:v>
                </c:pt>
                <c:pt idx="31">
                  <c:v>976.52525252525243</c:v>
                </c:pt>
                <c:pt idx="32">
                  <c:v>905.05050505050497</c:v>
                </c:pt>
                <c:pt idx="33">
                  <c:v>868.68686868686871</c:v>
                </c:pt>
                <c:pt idx="34">
                  <c:v>909.09090909090912</c:v>
                </c:pt>
                <c:pt idx="35">
                  <c:v>800</c:v>
                </c:pt>
                <c:pt idx="36">
                  <c:v>896.96969696969688</c:v>
                </c:pt>
                <c:pt idx="37">
                  <c:v>791.91919191919192</c:v>
                </c:pt>
                <c:pt idx="38">
                  <c:v>666.66666666666674</c:v>
                </c:pt>
                <c:pt idx="39">
                  <c:v>634.3434343434343</c:v>
                </c:pt>
                <c:pt idx="40">
                  <c:v>634.3434343434343</c:v>
                </c:pt>
                <c:pt idx="41">
                  <c:v>597.97979797979804</c:v>
                </c:pt>
                <c:pt idx="42">
                  <c:v>585.85858585858591</c:v>
                </c:pt>
                <c:pt idx="43">
                  <c:v>602.6262626262627</c:v>
                </c:pt>
                <c:pt idx="44">
                  <c:v>588.56565656565647</c:v>
                </c:pt>
                <c:pt idx="45">
                  <c:v>513.01010101010104</c:v>
                </c:pt>
                <c:pt idx="46">
                  <c:v>503.11111111111109</c:v>
                </c:pt>
                <c:pt idx="47">
                  <c:v>521.21212121212125</c:v>
                </c:pt>
                <c:pt idx="48">
                  <c:v>525.25252525252529</c:v>
                </c:pt>
                <c:pt idx="49">
                  <c:v>513.13131313131316</c:v>
                </c:pt>
                <c:pt idx="50">
                  <c:v>517.17171717171721</c:v>
                </c:pt>
                <c:pt idx="51">
                  <c:v>484.84848484848487</c:v>
                </c:pt>
                <c:pt idx="52">
                  <c:v>517.17171717171721</c:v>
                </c:pt>
                <c:pt idx="53">
                  <c:v>525.17171717171709</c:v>
                </c:pt>
                <c:pt idx="54">
                  <c:v>561.61616161616155</c:v>
                </c:pt>
                <c:pt idx="55">
                  <c:v>606.06060606060601</c:v>
                </c:pt>
                <c:pt idx="56">
                  <c:v>533.33333333333326</c:v>
                </c:pt>
                <c:pt idx="57">
                  <c:v>537.37373737373741</c:v>
                </c:pt>
                <c:pt idx="58">
                  <c:v>553.53535353535358</c:v>
                </c:pt>
                <c:pt idx="59">
                  <c:v>468.68686868686871</c:v>
                </c:pt>
                <c:pt idx="60">
                  <c:v>452.52525252525248</c:v>
                </c:pt>
                <c:pt idx="61">
                  <c:v>432.32323232323233</c:v>
                </c:pt>
                <c:pt idx="62">
                  <c:v>442.42424242424238</c:v>
                </c:pt>
                <c:pt idx="63">
                  <c:v>537.37373737373741</c:v>
                </c:pt>
                <c:pt idx="64">
                  <c:v>593.93939393939399</c:v>
                </c:pt>
                <c:pt idx="65">
                  <c:v>585.85858585858591</c:v>
                </c:pt>
                <c:pt idx="66">
                  <c:v>553.53535353535358</c:v>
                </c:pt>
                <c:pt idx="67">
                  <c:v>589.89898989898984</c:v>
                </c:pt>
                <c:pt idx="68">
                  <c:v>577.77777777777771</c:v>
                </c:pt>
                <c:pt idx="69">
                  <c:v>574.90909090909088</c:v>
                </c:pt>
                <c:pt idx="70">
                  <c:v>563.63636363636363</c:v>
                </c:pt>
                <c:pt idx="71">
                  <c:v>593.93939393939399</c:v>
                </c:pt>
                <c:pt idx="72">
                  <c:v>545.45454545454538</c:v>
                </c:pt>
                <c:pt idx="73">
                  <c:v>505.05050505050502</c:v>
                </c:pt>
                <c:pt idx="74">
                  <c:v>481.25252525252523</c:v>
                </c:pt>
                <c:pt idx="75">
                  <c:v>458.58585858585855</c:v>
                </c:pt>
                <c:pt idx="76">
                  <c:v>472.72727272727275</c:v>
                </c:pt>
                <c:pt idx="77">
                  <c:v>505.05050505050502</c:v>
                </c:pt>
                <c:pt idx="78">
                  <c:v>468.68686868686871</c:v>
                </c:pt>
                <c:pt idx="79">
                  <c:v>476.76767676767673</c:v>
                </c:pt>
                <c:pt idx="80">
                  <c:v>464.64646464646461</c:v>
                </c:pt>
                <c:pt idx="81">
                  <c:v>464.24242424242425</c:v>
                </c:pt>
                <c:pt idx="82">
                  <c:v>470.70707070707067</c:v>
                </c:pt>
                <c:pt idx="83">
                  <c:v>460.40404040404042</c:v>
                </c:pt>
                <c:pt idx="84">
                  <c:v>464.56565656565658</c:v>
                </c:pt>
                <c:pt idx="85">
                  <c:v>425.29292929292933</c:v>
                </c:pt>
                <c:pt idx="86">
                  <c:v>327.27272727272731</c:v>
                </c:pt>
                <c:pt idx="87">
                  <c:v>319.19191919191923</c:v>
                </c:pt>
                <c:pt idx="88">
                  <c:v>325.45454545454544</c:v>
                </c:pt>
                <c:pt idx="89">
                  <c:v>331.79797979797979</c:v>
                </c:pt>
                <c:pt idx="90">
                  <c:v>288.88888888888886</c:v>
                </c:pt>
                <c:pt idx="91">
                  <c:v>292.72727272727275</c:v>
                </c:pt>
                <c:pt idx="92">
                  <c:v>296.969696969697</c:v>
                </c:pt>
                <c:pt idx="93">
                  <c:v>307.11111111111109</c:v>
                </c:pt>
                <c:pt idx="94">
                  <c:v>306.62626262626264</c:v>
                </c:pt>
                <c:pt idx="95">
                  <c:v>330.86868686868689</c:v>
                </c:pt>
                <c:pt idx="96">
                  <c:v>327.23232323232321</c:v>
                </c:pt>
                <c:pt idx="97">
                  <c:v>322.82828282828285</c:v>
                </c:pt>
                <c:pt idx="98">
                  <c:v>262.62626262626264</c:v>
                </c:pt>
                <c:pt idx="99">
                  <c:v>303.030303030303</c:v>
                </c:pt>
                <c:pt idx="100">
                  <c:v>311.11111111111114</c:v>
                </c:pt>
                <c:pt idx="101">
                  <c:v>298.98989898989902</c:v>
                </c:pt>
                <c:pt idx="102">
                  <c:v>307.07070707070704</c:v>
                </c:pt>
                <c:pt idx="103">
                  <c:v>309.09090909090907</c:v>
                </c:pt>
                <c:pt idx="104">
                  <c:v>307.07070707070704</c:v>
                </c:pt>
                <c:pt idx="105">
                  <c:v>294.98989898989902</c:v>
                </c:pt>
                <c:pt idx="106">
                  <c:v>290.86868686868684</c:v>
                </c:pt>
                <c:pt idx="107">
                  <c:v>325.25252525252529</c:v>
                </c:pt>
                <c:pt idx="108">
                  <c:v>335.75757575757575</c:v>
                </c:pt>
                <c:pt idx="109">
                  <c:v>315.15151515151513</c:v>
                </c:pt>
                <c:pt idx="110">
                  <c:v>289.8989898989899</c:v>
                </c:pt>
                <c:pt idx="111">
                  <c:v>301.01010101010098</c:v>
                </c:pt>
                <c:pt idx="112">
                  <c:v>329.09090909090912</c:v>
                </c:pt>
                <c:pt idx="113">
                  <c:v>343.43434343434342</c:v>
                </c:pt>
                <c:pt idx="114">
                  <c:v>335.35353535353534</c:v>
                </c:pt>
                <c:pt idx="115">
                  <c:v>341.21212121212119</c:v>
                </c:pt>
                <c:pt idx="116">
                  <c:v>329.29292929292927</c:v>
                </c:pt>
                <c:pt idx="117">
                  <c:v>323.23232323232321</c:v>
                </c:pt>
                <c:pt idx="118">
                  <c:v>327.27272727272731</c:v>
                </c:pt>
                <c:pt idx="119">
                  <c:v>343.43434343434342</c:v>
                </c:pt>
                <c:pt idx="120">
                  <c:v>400</c:v>
                </c:pt>
                <c:pt idx="121">
                  <c:v>335.35353535353534</c:v>
                </c:pt>
                <c:pt idx="122">
                  <c:v>367.67676767676767</c:v>
                </c:pt>
                <c:pt idx="123">
                  <c:v>359.19191919191917</c:v>
                </c:pt>
                <c:pt idx="124">
                  <c:v>351.5151515151515</c:v>
                </c:pt>
                <c:pt idx="125">
                  <c:v>313.13131313131316</c:v>
                </c:pt>
                <c:pt idx="126">
                  <c:v>262.62626262626264</c:v>
                </c:pt>
                <c:pt idx="127">
                  <c:v>202.02020202020202</c:v>
                </c:pt>
                <c:pt idx="128">
                  <c:v>294.50505050505052</c:v>
                </c:pt>
                <c:pt idx="129">
                  <c:v>355.59595959595958</c:v>
                </c:pt>
                <c:pt idx="130">
                  <c:v>383.83838383838383</c:v>
                </c:pt>
                <c:pt idx="131">
                  <c:v>406.06060606060606</c:v>
                </c:pt>
                <c:pt idx="132">
                  <c:v>391.91919191919192</c:v>
                </c:pt>
                <c:pt idx="133">
                  <c:v>391.91919191919192</c:v>
                </c:pt>
                <c:pt idx="134">
                  <c:v>404.04040404040404</c:v>
                </c:pt>
                <c:pt idx="135">
                  <c:v>420.20202020202026</c:v>
                </c:pt>
                <c:pt idx="136">
                  <c:v>438.38383838383839</c:v>
                </c:pt>
                <c:pt idx="137">
                  <c:v>460.60606060606062</c:v>
                </c:pt>
                <c:pt idx="138">
                  <c:v>525.25252525252529</c:v>
                </c:pt>
                <c:pt idx="139">
                  <c:v>444.44444444444446</c:v>
                </c:pt>
                <c:pt idx="140">
                  <c:v>444.44444444444446</c:v>
                </c:pt>
                <c:pt idx="141">
                  <c:v>428.28282828282829</c:v>
                </c:pt>
                <c:pt idx="142">
                  <c:v>375.75757575757575</c:v>
                </c:pt>
                <c:pt idx="143">
                  <c:v>404.04040404040404</c:v>
                </c:pt>
                <c:pt idx="144">
                  <c:v>468.68686868686871</c:v>
                </c:pt>
                <c:pt idx="145">
                  <c:v>387.87878787878788</c:v>
                </c:pt>
                <c:pt idx="146">
                  <c:v>371.71717171717171</c:v>
                </c:pt>
                <c:pt idx="147">
                  <c:v>394.54545454545456</c:v>
                </c:pt>
                <c:pt idx="148">
                  <c:v>416.16161616161617</c:v>
                </c:pt>
                <c:pt idx="149">
                  <c:v>422.22222222222223</c:v>
                </c:pt>
                <c:pt idx="150">
                  <c:v>446.46464646464648</c:v>
                </c:pt>
                <c:pt idx="151">
                  <c:v>426.26262626262633</c:v>
                </c:pt>
                <c:pt idx="152">
                  <c:v>438.38383838383839</c:v>
                </c:pt>
                <c:pt idx="153">
                  <c:v>464.64646464646461</c:v>
                </c:pt>
                <c:pt idx="154">
                  <c:v>577.77777777777771</c:v>
                </c:pt>
                <c:pt idx="155">
                  <c:v>755.55555555555554</c:v>
                </c:pt>
                <c:pt idx="156">
                  <c:v>868.68686868686871</c:v>
                </c:pt>
                <c:pt idx="157">
                  <c:v>1292.9292929292928</c:v>
                </c:pt>
                <c:pt idx="158">
                  <c:v>646.42424242424249</c:v>
                </c:pt>
                <c:pt idx="159">
                  <c:v>783.79797979797991</c:v>
                </c:pt>
                <c:pt idx="160">
                  <c:v>610.10101010101016</c:v>
                </c:pt>
                <c:pt idx="161">
                  <c:v>420.20202020202026</c:v>
                </c:pt>
                <c:pt idx="162">
                  <c:v>462.62626262626264</c:v>
                </c:pt>
                <c:pt idx="163">
                  <c:v>424.24242424242425</c:v>
                </c:pt>
                <c:pt idx="164">
                  <c:v>452.52525252525248</c:v>
                </c:pt>
                <c:pt idx="165">
                  <c:v>329.49494949494948</c:v>
                </c:pt>
                <c:pt idx="166">
                  <c:v>314.3434343434343</c:v>
                </c:pt>
                <c:pt idx="167">
                  <c:v>286.66666666666669</c:v>
                </c:pt>
                <c:pt idx="168">
                  <c:v>286.86868686868684</c:v>
                </c:pt>
                <c:pt idx="169">
                  <c:v>298.18181818181819</c:v>
                </c:pt>
                <c:pt idx="170">
                  <c:v>266.26262626262627</c:v>
                </c:pt>
                <c:pt idx="171">
                  <c:v>313.13131313131316</c:v>
                </c:pt>
                <c:pt idx="172">
                  <c:v>335.55555555555554</c:v>
                </c:pt>
                <c:pt idx="173">
                  <c:v>307.07070707070704</c:v>
                </c:pt>
                <c:pt idx="174">
                  <c:v>310.1010101010101</c:v>
                </c:pt>
                <c:pt idx="175">
                  <c:v>306.98989898989902</c:v>
                </c:pt>
                <c:pt idx="176">
                  <c:v>329.25252525252523</c:v>
                </c:pt>
                <c:pt idx="177">
                  <c:v>315.15151515151513</c:v>
                </c:pt>
                <c:pt idx="178">
                  <c:v>323.23232323232321</c:v>
                </c:pt>
                <c:pt idx="179">
                  <c:v>315.95959595959596</c:v>
                </c:pt>
                <c:pt idx="180">
                  <c:v>313.21212121212119</c:v>
                </c:pt>
                <c:pt idx="181">
                  <c:v>319.19191919191923</c:v>
                </c:pt>
                <c:pt idx="182">
                  <c:v>350.30303030303031</c:v>
                </c:pt>
                <c:pt idx="183">
                  <c:v>371.71717171717171</c:v>
                </c:pt>
                <c:pt idx="184">
                  <c:v>366.66666666666663</c:v>
                </c:pt>
                <c:pt idx="185">
                  <c:v>361.61616161616166</c:v>
                </c:pt>
                <c:pt idx="186">
                  <c:v>368.68686868686871</c:v>
                </c:pt>
                <c:pt idx="187">
                  <c:v>339.39393939393938</c:v>
                </c:pt>
                <c:pt idx="188">
                  <c:v>300.20202020202021</c:v>
                </c:pt>
                <c:pt idx="189">
                  <c:v>288.88888888888886</c:v>
                </c:pt>
                <c:pt idx="190">
                  <c:v>303.030303030303</c:v>
                </c:pt>
                <c:pt idx="191">
                  <c:v>334.94949494949498</c:v>
                </c:pt>
                <c:pt idx="192">
                  <c:v>339.39393939393938</c:v>
                </c:pt>
                <c:pt idx="193">
                  <c:v>363.63636363636363</c:v>
                </c:pt>
                <c:pt idx="194">
                  <c:v>290.90909090909093</c:v>
                </c:pt>
                <c:pt idx="195">
                  <c:v>331.27272727272725</c:v>
                </c:pt>
                <c:pt idx="196">
                  <c:v>320</c:v>
                </c:pt>
                <c:pt idx="197">
                  <c:v>343.03030303030306</c:v>
                </c:pt>
                <c:pt idx="198">
                  <c:v>383.83838383838383</c:v>
                </c:pt>
                <c:pt idx="199">
                  <c:v>379.79797979797979</c:v>
                </c:pt>
                <c:pt idx="200">
                  <c:v>363.87878787878788</c:v>
                </c:pt>
                <c:pt idx="201">
                  <c:v>340.36363636363632</c:v>
                </c:pt>
                <c:pt idx="202">
                  <c:v>254.54545454545453</c:v>
                </c:pt>
                <c:pt idx="203">
                  <c:v>307.07070707070704</c:v>
                </c:pt>
                <c:pt idx="204">
                  <c:v>356.36363636363637</c:v>
                </c:pt>
                <c:pt idx="205">
                  <c:v>373.73737373737373</c:v>
                </c:pt>
                <c:pt idx="206">
                  <c:v>373.53535353535358</c:v>
                </c:pt>
                <c:pt idx="207">
                  <c:v>347.47474747474752</c:v>
                </c:pt>
                <c:pt idx="208">
                  <c:v>448.44444444444446</c:v>
                </c:pt>
                <c:pt idx="209">
                  <c:v>662.62626262626259</c:v>
                </c:pt>
                <c:pt idx="210">
                  <c:v>674.74747474747471</c:v>
                </c:pt>
                <c:pt idx="211">
                  <c:v>646.46464646464642</c:v>
                </c:pt>
                <c:pt idx="212">
                  <c:v>610.10101010101016</c:v>
                </c:pt>
                <c:pt idx="213">
                  <c:v>513.13131313131316</c:v>
                </c:pt>
                <c:pt idx="214">
                  <c:v>525.25252525252529</c:v>
                </c:pt>
                <c:pt idx="215">
                  <c:v>537.37373737373741</c:v>
                </c:pt>
                <c:pt idx="216">
                  <c:v>494.94949494949498</c:v>
                </c:pt>
                <c:pt idx="217">
                  <c:v>476.76767676767673</c:v>
                </c:pt>
                <c:pt idx="218">
                  <c:v>413.4141414141414</c:v>
                </c:pt>
                <c:pt idx="219">
                  <c:v>414.14141414141409</c:v>
                </c:pt>
                <c:pt idx="220">
                  <c:v>403.59595959595964</c:v>
                </c:pt>
                <c:pt idx="221">
                  <c:v>394.94949494949492</c:v>
                </c:pt>
                <c:pt idx="222">
                  <c:v>364.56565656565658</c:v>
                </c:pt>
                <c:pt idx="223">
                  <c:v>387.87878787878788</c:v>
                </c:pt>
                <c:pt idx="224">
                  <c:v>397.89898989898995</c:v>
                </c:pt>
                <c:pt idx="225">
                  <c:v>386.58585858585866</c:v>
                </c:pt>
                <c:pt idx="226">
                  <c:v>420.08080808080808</c:v>
                </c:pt>
                <c:pt idx="227">
                  <c:v>404.04040404040404</c:v>
                </c:pt>
                <c:pt idx="228">
                  <c:v>400.40404040404036</c:v>
                </c:pt>
                <c:pt idx="229">
                  <c:v>383.43434343434348</c:v>
                </c:pt>
                <c:pt idx="230">
                  <c:v>387.87878787878788</c:v>
                </c:pt>
                <c:pt idx="231">
                  <c:v>363.63636363636363</c:v>
                </c:pt>
                <c:pt idx="232">
                  <c:v>379.79797979797979</c:v>
                </c:pt>
                <c:pt idx="233">
                  <c:v>386.46464646464648</c:v>
                </c:pt>
                <c:pt idx="234">
                  <c:v>393.05050505050502</c:v>
                </c:pt>
                <c:pt idx="235">
                  <c:v>395.95959595959596</c:v>
                </c:pt>
                <c:pt idx="236">
                  <c:v>351.5151515151515</c:v>
                </c:pt>
                <c:pt idx="237">
                  <c:v>323.23232323232321</c:v>
                </c:pt>
                <c:pt idx="238">
                  <c:v>323.23232323232321</c:v>
                </c:pt>
                <c:pt idx="239">
                  <c:v>306.42424242424244</c:v>
                </c:pt>
                <c:pt idx="240">
                  <c:v>278.78787878787881</c:v>
                </c:pt>
                <c:pt idx="241">
                  <c:v>307.07070707070704</c:v>
                </c:pt>
                <c:pt idx="242">
                  <c:v>308.08080808080808</c:v>
                </c:pt>
                <c:pt idx="243">
                  <c:v>302.90909090909088</c:v>
                </c:pt>
                <c:pt idx="244">
                  <c:v>322.74747474747471</c:v>
                </c:pt>
                <c:pt idx="245">
                  <c:v>292.80808080808083</c:v>
                </c:pt>
                <c:pt idx="246">
                  <c:v>250.50505050505052</c:v>
                </c:pt>
                <c:pt idx="247">
                  <c:v>239.19191919191923</c:v>
                </c:pt>
                <c:pt idx="248">
                  <c:v>292.92929292929296</c:v>
                </c:pt>
                <c:pt idx="249">
                  <c:v>323.23232323232321</c:v>
                </c:pt>
                <c:pt idx="250">
                  <c:v>367.67676767676767</c:v>
                </c:pt>
                <c:pt idx="251">
                  <c:v>383.83838383838383</c:v>
                </c:pt>
                <c:pt idx="252">
                  <c:v>387.87878787878788</c:v>
                </c:pt>
                <c:pt idx="253">
                  <c:v>359.19191919191917</c:v>
                </c:pt>
                <c:pt idx="254">
                  <c:v>362.58585858585855</c:v>
                </c:pt>
                <c:pt idx="255">
                  <c:v>357.57575757575756</c:v>
                </c:pt>
                <c:pt idx="256">
                  <c:v>363.63636363636363</c:v>
                </c:pt>
                <c:pt idx="257">
                  <c:v>379.79797979797979</c:v>
                </c:pt>
                <c:pt idx="258">
                  <c:v>409.57575757575756</c:v>
                </c:pt>
                <c:pt idx="259">
                  <c:v>395.95959595959596</c:v>
                </c:pt>
                <c:pt idx="260">
                  <c:v>363.63636363636363</c:v>
                </c:pt>
                <c:pt idx="261">
                  <c:v>325.65656565656565</c:v>
                </c:pt>
                <c:pt idx="262">
                  <c:v>325.25252525252529</c:v>
                </c:pt>
                <c:pt idx="263">
                  <c:v>424.24242424242425</c:v>
                </c:pt>
                <c:pt idx="264">
                  <c:v>367.67676767676767</c:v>
                </c:pt>
                <c:pt idx="265">
                  <c:v>521.21212121212125</c:v>
                </c:pt>
                <c:pt idx="266">
                  <c:v>393.81818181818181</c:v>
                </c:pt>
                <c:pt idx="267">
                  <c:v>337.37373737373736</c:v>
                </c:pt>
                <c:pt idx="268">
                  <c:v>404.44444444444446</c:v>
                </c:pt>
                <c:pt idx="269">
                  <c:v>354.30303030303031</c:v>
                </c:pt>
                <c:pt idx="270">
                  <c:v>325.25252525252529</c:v>
                </c:pt>
                <c:pt idx="271">
                  <c:v>343.43434343434342</c:v>
                </c:pt>
                <c:pt idx="272">
                  <c:v>288.88888888888886</c:v>
                </c:pt>
                <c:pt idx="273">
                  <c:v>282.70707070707067</c:v>
                </c:pt>
                <c:pt idx="274">
                  <c:v>278.78787878787881</c:v>
                </c:pt>
                <c:pt idx="275">
                  <c:v>295.55555555555554</c:v>
                </c:pt>
                <c:pt idx="276">
                  <c:v>293.33333333333331</c:v>
                </c:pt>
                <c:pt idx="277">
                  <c:v>269.49494949494948</c:v>
                </c:pt>
                <c:pt idx="278">
                  <c:v>270.70707070707073</c:v>
                </c:pt>
                <c:pt idx="279">
                  <c:v>276.76767676767679</c:v>
                </c:pt>
                <c:pt idx="280">
                  <c:v>303.030303030303</c:v>
                </c:pt>
                <c:pt idx="281">
                  <c:v>262.22222222222223</c:v>
                </c:pt>
                <c:pt idx="282">
                  <c:v>252.1212121212121</c:v>
                </c:pt>
                <c:pt idx="283">
                  <c:v>242.02020202020202</c:v>
                </c:pt>
                <c:pt idx="284">
                  <c:v>237.37373737373736</c:v>
                </c:pt>
                <c:pt idx="285">
                  <c:v>223.43434343434342</c:v>
                </c:pt>
                <c:pt idx="286">
                  <c:v>218.06060606060606</c:v>
                </c:pt>
                <c:pt idx="287">
                  <c:v>218.18181818181816</c:v>
                </c:pt>
                <c:pt idx="288">
                  <c:v>216.16161616161617</c:v>
                </c:pt>
                <c:pt idx="289">
                  <c:v>217.37373737373736</c:v>
                </c:pt>
                <c:pt idx="290">
                  <c:v>212.52525252525251</c:v>
                </c:pt>
                <c:pt idx="291">
                  <c:v>212.3232323232323</c:v>
                </c:pt>
                <c:pt idx="292">
                  <c:v>202.42424242424244</c:v>
                </c:pt>
                <c:pt idx="293">
                  <c:v>190.90909090909091</c:v>
                </c:pt>
                <c:pt idx="294">
                  <c:v>192.84848484848484</c:v>
                </c:pt>
                <c:pt idx="295">
                  <c:v>194.34343434343435</c:v>
                </c:pt>
                <c:pt idx="296">
                  <c:v>174.14141414141415</c:v>
                </c:pt>
                <c:pt idx="297">
                  <c:v>172.12121212121212</c:v>
                </c:pt>
                <c:pt idx="298">
                  <c:v>175.75757575757575</c:v>
                </c:pt>
                <c:pt idx="299">
                  <c:v>181.81818181818181</c:v>
                </c:pt>
                <c:pt idx="300">
                  <c:v>190.90909090909091</c:v>
                </c:pt>
                <c:pt idx="301">
                  <c:v>191.11111111111109</c:v>
                </c:pt>
                <c:pt idx="302">
                  <c:v>183.87878787878788</c:v>
                </c:pt>
                <c:pt idx="303">
                  <c:v>182.22222222222223</c:v>
                </c:pt>
                <c:pt idx="304">
                  <c:v>187.6767676767677</c:v>
                </c:pt>
                <c:pt idx="305">
                  <c:v>181.05050505050505</c:v>
                </c:pt>
                <c:pt idx="306">
                  <c:v>176.96969696969694</c:v>
                </c:pt>
                <c:pt idx="307">
                  <c:v>172.9292929292929</c:v>
                </c:pt>
                <c:pt idx="308">
                  <c:v>175.15151515151516</c:v>
                </c:pt>
                <c:pt idx="309">
                  <c:v>168.8080808080808</c:v>
                </c:pt>
                <c:pt idx="310">
                  <c:v>169.2929292929293</c:v>
                </c:pt>
                <c:pt idx="311">
                  <c:v>169.61616161616161</c:v>
                </c:pt>
                <c:pt idx="312">
                  <c:v>167.27272727272725</c:v>
                </c:pt>
                <c:pt idx="313">
                  <c:v>165.65656565656565</c:v>
                </c:pt>
                <c:pt idx="314">
                  <c:v>159.1919191919192</c:v>
                </c:pt>
                <c:pt idx="315">
                  <c:v>152.72727272727272</c:v>
                </c:pt>
                <c:pt idx="316">
                  <c:v>156.08080808080808</c:v>
                </c:pt>
                <c:pt idx="317">
                  <c:v>153.53535353535352</c:v>
                </c:pt>
                <c:pt idx="318">
                  <c:v>147.47474747474746</c:v>
                </c:pt>
                <c:pt idx="319">
                  <c:v>157.57575757575756</c:v>
                </c:pt>
                <c:pt idx="320">
                  <c:v>153.53535353535352</c:v>
                </c:pt>
                <c:pt idx="321">
                  <c:v>153.53535353535352</c:v>
                </c:pt>
                <c:pt idx="322">
                  <c:v>145.45454545454547</c:v>
                </c:pt>
                <c:pt idx="323">
                  <c:v>137.37373737373736</c:v>
                </c:pt>
                <c:pt idx="324">
                  <c:v>137.25252525252526</c:v>
                </c:pt>
                <c:pt idx="325">
                  <c:v>141.41414141414143</c:v>
                </c:pt>
                <c:pt idx="326">
                  <c:v>143.51515151515153</c:v>
                </c:pt>
                <c:pt idx="327">
                  <c:v>146.26262626262627</c:v>
                </c:pt>
                <c:pt idx="328">
                  <c:v>142.98989898989899</c:v>
                </c:pt>
                <c:pt idx="329">
                  <c:v>143.23232323232324</c:v>
                </c:pt>
                <c:pt idx="330">
                  <c:v>143.43434343434342</c:v>
                </c:pt>
                <c:pt idx="331">
                  <c:v>149.49494949494951</c:v>
                </c:pt>
                <c:pt idx="332">
                  <c:v>151.91919191919192</c:v>
                </c:pt>
                <c:pt idx="333">
                  <c:v>158.38383838383839</c:v>
                </c:pt>
                <c:pt idx="334">
                  <c:v>147.47474747474746</c:v>
                </c:pt>
                <c:pt idx="335">
                  <c:v>136.20202020202021</c:v>
                </c:pt>
                <c:pt idx="336">
                  <c:v>131.31313131313132</c:v>
                </c:pt>
                <c:pt idx="337">
                  <c:v>129.2929292929293</c:v>
                </c:pt>
                <c:pt idx="338">
                  <c:v>125.25252525252526</c:v>
                </c:pt>
                <c:pt idx="339">
                  <c:v>123.23232323232322</c:v>
                </c:pt>
                <c:pt idx="340">
                  <c:v>126.86868686868686</c:v>
                </c:pt>
                <c:pt idx="341">
                  <c:v>120</c:v>
                </c:pt>
                <c:pt idx="342">
                  <c:v>121.21212121212122</c:v>
                </c:pt>
                <c:pt idx="343">
                  <c:v>120</c:v>
                </c:pt>
                <c:pt idx="344">
                  <c:v>119.59595959595961</c:v>
                </c:pt>
                <c:pt idx="345">
                  <c:v>117.17171717171718</c:v>
                </c:pt>
                <c:pt idx="346">
                  <c:v>118.78787878787878</c:v>
                </c:pt>
                <c:pt idx="347">
                  <c:v>117.17171717171718</c:v>
                </c:pt>
                <c:pt idx="348">
                  <c:v>114.14141414141415</c:v>
                </c:pt>
                <c:pt idx="349">
                  <c:v>115.15151515151516</c:v>
                </c:pt>
                <c:pt idx="350">
                  <c:v>112.92929292929293</c:v>
                </c:pt>
                <c:pt idx="351">
                  <c:v>109.49494949494951</c:v>
                </c:pt>
                <c:pt idx="352">
                  <c:v>105.85858585858585</c:v>
                </c:pt>
                <c:pt idx="353">
                  <c:v>101.01010101010101</c:v>
                </c:pt>
                <c:pt idx="354">
                  <c:v>104.84848484848483</c:v>
                </c:pt>
                <c:pt idx="355">
                  <c:v>108.84848484848486</c:v>
                </c:pt>
                <c:pt idx="356">
                  <c:v>103.43434343434343</c:v>
                </c:pt>
                <c:pt idx="357">
                  <c:v>111.11111111111111</c:v>
                </c:pt>
                <c:pt idx="358">
                  <c:v>108.60606060606059</c:v>
                </c:pt>
                <c:pt idx="359">
                  <c:v>107.47474747474747</c:v>
                </c:pt>
                <c:pt idx="360">
                  <c:v>105.85858585858585</c:v>
                </c:pt>
                <c:pt idx="361">
                  <c:v>100.60606060606061</c:v>
                </c:pt>
                <c:pt idx="362">
                  <c:v>96.363636363636374</c:v>
                </c:pt>
                <c:pt idx="363">
                  <c:v>95.353535353535364</c:v>
                </c:pt>
                <c:pt idx="364">
                  <c:v>94.141414141414145</c:v>
                </c:pt>
                <c:pt idx="365">
                  <c:v>101.01010101010101</c:v>
                </c:pt>
                <c:pt idx="366">
                  <c:v>103.03030303030303</c:v>
                </c:pt>
                <c:pt idx="367">
                  <c:v>106.82828282828282</c:v>
                </c:pt>
                <c:pt idx="368">
                  <c:v>101.01010101010101</c:v>
                </c:pt>
                <c:pt idx="369">
                  <c:v>101.81818181818181</c:v>
                </c:pt>
                <c:pt idx="370">
                  <c:v>102.62626262626262</c:v>
                </c:pt>
                <c:pt idx="371">
                  <c:v>101.01010101010101</c:v>
                </c:pt>
                <c:pt idx="372">
                  <c:v>96.848484848484844</c:v>
                </c:pt>
                <c:pt idx="373">
                  <c:v>98.62626262626263</c:v>
                </c:pt>
                <c:pt idx="374">
                  <c:v>98.585858585858574</c:v>
                </c:pt>
                <c:pt idx="375">
                  <c:v>98.98989898989899</c:v>
                </c:pt>
                <c:pt idx="376">
                  <c:v>110.06060606060606</c:v>
                </c:pt>
                <c:pt idx="377">
                  <c:v>105.65656565656565</c:v>
                </c:pt>
                <c:pt idx="378">
                  <c:v>101.01010101010101</c:v>
                </c:pt>
                <c:pt idx="379">
                  <c:v>92.888888888888886</c:v>
                </c:pt>
                <c:pt idx="380">
                  <c:v>94.545454545454547</c:v>
                </c:pt>
                <c:pt idx="381">
                  <c:v>89.696969696969703</c:v>
                </c:pt>
                <c:pt idx="382">
                  <c:v>90.828282828282823</c:v>
                </c:pt>
                <c:pt idx="383">
                  <c:v>91.232323232323225</c:v>
                </c:pt>
                <c:pt idx="384">
                  <c:v>92.242424242424235</c:v>
                </c:pt>
                <c:pt idx="385">
                  <c:v>92.686868686868692</c:v>
                </c:pt>
                <c:pt idx="386">
                  <c:v>92.121212121212125</c:v>
                </c:pt>
                <c:pt idx="387">
                  <c:v>93.73737373737373</c:v>
                </c:pt>
                <c:pt idx="388">
                  <c:v>89.252525252525245</c:v>
                </c:pt>
                <c:pt idx="389">
                  <c:v>85.656565656565647</c:v>
                </c:pt>
                <c:pt idx="390">
                  <c:v>86.868686868686879</c:v>
                </c:pt>
                <c:pt idx="391">
                  <c:v>88.282828282828291</c:v>
                </c:pt>
                <c:pt idx="392">
                  <c:v>86.343434343434339</c:v>
                </c:pt>
                <c:pt idx="393">
                  <c:v>84.848484848484844</c:v>
                </c:pt>
                <c:pt idx="394">
                  <c:v>85.25252525252526</c:v>
                </c:pt>
                <c:pt idx="395">
                  <c:v>85.656565656565647</c:v>
                </c:pt>
                <c:pt idx="396">
                  <c:v>80.808080808080803</c:v>
                </c:pt>
                <c:pt idx="397">
                  <c:v>78.787878787878782</c:v>
                </c:pt>
                <c:pt idx="398">
                  <c:v>80</c:v>
                </c:pt>
                <c:pt idx="399">
                  <c:v>75.757575757575751</c:v>
                </c:pt>
                <c:pt idx="400">
                  <c:v>74.747474747474755</c:v>
                </c:pt>
                <c:pt idx="401">
                  <c:v>73.535353535353536</c:v>
                </c:pt>
                <c:pt idx="402">
                  <c:v>74.26262626262627</c:v>
                </c:pt>
                <c:pt idx="403">
                  <c:v>75.151515151515156</c:v>
                </c:pt>
                <c:pt idx="404">
                  <c:v>75.51515151515153</c:v>
                </c:pt>
                <c:pt idx="405">
                  <c:v>75.959595959595958</c:v>
                </c:pt>
                <c:pt idx="406">
                  <c:v>77.171717171717177</c:v>
                </c:pt>
                <c:pt idx="407">
                  <c:v>73.73737373737373</c:v>
                </c:pt>
                <c:pt idx="408">
                  <c:v>72.727272727272734</c:v>
                </c:pt>
                <c:pt idx="409">
                  <c:v>70.303030303030297</c:v>
                </c:pt>
                <c:pt idx="410">
                  <c:v>70.707070707070713</c:v>
                </c:pt>
                <c:pt idx="411">
                  <c:v>74.141414141414145</c:v>
                </c:pt>
                <c:pt idx="412">
                  <c:v>77.171717171717177</c:v>
                </c:pt>
                <c:pt idx="413">
                  <c:v>72.525252525252526</c:v>
                </c:pt>
                <c:pt idx="414">
                  <c:v>74.747474747474755</c:v>
                </c:pt>
                <c:pt idx="415">
                  <c:v>72.686868686868678</c:v>
                </c:pt>
                <c:pt idx="416">
                  <c:v>69.292929292929287</c:v>
                </c:pt>
                <c:pt idx="417">
                  <c:v>68.686868686868678</c:v>
                </c:pt>
                <c:pt idx="418">
                  <c:v>65.858585858585855</c:v>
                </c:pt>
                <c:pt idx="419">
                  <c:v>66.666666666666657</c:v>
                </c:pt>
                <c:pt idx="420">
                  <c:v>66.666666666666657</c:v>
                </c:pt>
                <c:pt idx="421">
                  <c:v>65.858585858585855</c:v>
                </c:pt>
                <c:pt idx="422">
                  <c:v>70.707070707070713</c:v>
                </c:pt>
                <c:pt idx="423">
                  <c:v>64.848484848484858</c:v>
                </c:pt>
                <c:pt idx="424">
                  <c:v>64.646464646464651</c:v>
                </c:pt>
                <c:pt idx="425">
                  <c:v>63.636363636363633</c:v>
                </c:pt>
                <c:pt idx="426">
                  <c:v>64.646464646464651</c:v>
                </c:pt>
                <c:pt idx="427">
                  <c:v>65.737373737373744</c:v>
                </c:pt>
                <c:pt idx="428">
                  <c:v>65.292929292929287</c:v>
                </c:pt>
                <c:pt idx="429">
                  <c:v>65.858585858585855</c:v>
                </c:pt>
                <c:pt idx="430">
                  <c:v>66.666666666666657</c:v>
                </c:pt>
                <c:pt idx="431">
                  <c:v>64.646464646464651</c:v>
                </c:pt>
                <c:pt idx="432">
                  <c:v>64.646464646464651</c:v>
                </c:pt>
                <c:pt idx="433">
                  <c:v>70.62626262626263</c:v>
                </c:pt>
                <c:pt idx="434">
                  <c:v>76.161616161616166</c:v>
                </c:pt>
                <c:pt idx="435">
                  <c:v>74.707070707070699</c:v>
                </c:pt>
                <c:pt idx="436">
                  <c:v>76.36363636363636</c:v>
                </c:pt>
                <c:pt idx="437">
                  <c:v>75.959595959595958</c:v>
                </c:pt>
                <c:pt idx="438">
                  <c:v>73.898989898989896</c:v>
                </c:pt>
                <c:pt idx="439">
                  <c:v>71.353535353535364</c:v>
                </c:pt>
                <c:pt idx="440">
                  <c:v>71.434343434343432</c:v>
                </c:pt>
                <c:pt idx="441">
                  <c:v>71.717171717171709</c:v>
                </c:pt>
                <c:pt idx="442">
                  <c:v>78.424242424242436</c:v>
                </c:pt>
                <c:pt idx="443">
                  <c:v>91.313131313131322</c:v>
                </c:pt>
                <c:pt idx="444">
                  <c:v>79.595959595959599</c:v>
                </c:pt>
                <c:pt idx="445">
                  <c:v>87.27272727272728</c:v>
                </c:pt>
                <c:pt idx="446">
                  <c:v>95.313131313131322</c:v>
                </c:pt>
                <c:pt idx="447">
                  <c:v>96.969696969696969</c:v>
                </c:pt>
                <c:pt idx="448">
                  <c:v>90.909090909090907</c:v>
                </c:pt>
                <c:pt idx="449">
                  <c:v>93.37373737373737</c:v>
                </c:pt>
                <c:pt idx="450">
                  <c:v>103.83838383838383</c:v>
                </c:pt>
                <c:pt idx="451">
                  <c:v>121.21212121212122</c:v>
                </c:pt>
                <c:pt idx="452">
                  <c:v>133.33333333333331</c:v>
                </c:pt>
                <c:pt idx="453">
                  <c:v>116.88888888888889</c:v>
                </c:pt>
                <c:pt idx="454">
                  <c:v>123.43434343434343</c:v>
                </c:pt>
                <c:pt idx="455">
                  <c:v>133.33333333333331</c:v>
                </c:pt>
                <c:pt idx="456">
                  <c:v>113.13131313131312</c:v>
                </c:pt>
                <c:pt idx="457">
                  <c:v>100.96969696969695</c:v>
                </c:pt>
                <c:pt idx="458">
                  <c:v>242.82828282828285</c:v>
                </c:pt>
                <c:pt idx="459">
                  <c:v>167.67676767676767</c:v>
                </c:pt>
                <c:pt idx="460">
                  <c:v>161.73737373737373</c:v>
                </c:pt>
                <c:pt idx="461">
                  <c:v>118.06060606060606</c:v>
                </c:pt>
                <c:pt idx="462">
                  <c:v>99.070707070707059</c:v>
                </c:pt>
                <c:pt idx="463">
                  <c:v>85.858585858585855</c:v>
                </c:pt>
                <c:pt idx="464">
                  <c:v>89.696969696969703</c:v>
                </c:pt>
                <c:pt idx="465">
                  <c:v>90.949494949494962</c:v>
                </c:pt>
                <c:pt idx="466">
                  <c:v>84.929292929292927</c:v>
                </c:pt>
                <c:pt idx="467">
                  <c:v>78.787878787878782</c:v>
                </c:pt>
                <c:pt idx="468">
                  <c:v>72.323232323232318</c:v>
                </c:pt>
                <c:pt idx="469">
                  <c:v>77.979797979797979</c:v>
                </c:pt>
                <c:pt idx="470">
                  <c:v>81.939393939393952</c:v>
                </c:pt>
                <c:pt idx="471">
                  <c:v>75.959595959595958</c:v>
                </c:pt>
                <c:pt idx="472">
                  <c:v>75.959595959595958</c:v>
                </c:pt>
                <c:pt idx="473">
                  <c:v>75.757575757575751</c:v>
                </c:pt>
                <c:pt idx="474">
                  <c:v>81.212121212121218</c:v>
                </c:pt>
                <c:pt idx="475">
                  <c:v>77.575757575757578</c:v>
                </c:pt>
                <c:pt idx="476">
                  <c:v>76.242424242424249</c:v>
                </c:pt>
                <c:pt idx="477">
                  <c:v>73.939393939393938</c:v>
                </c:pt>
                <c:pt idx="478">
                  <c:v>68.848484848484844</c:v>
                </c:pt>
                <c:pt idx="479">
                  <c:v>74.343434343434339</c:v>
                </c:pt>
                <c:pt idx="480">
                  <c:v>74.060606060606048</c:v>
                </c:pt>
                <c:pt idx="481">
                  <c:v>60.606060606060609</c:v>
                </c:pt>
                <c:pt idx="482">
                  <c:v>66.666666666666657</c:v>
                </c:pt>
                <c:pt idx="483">
                  <c:v>68.686868686868678</c:v>
                </c:pt>
                <c:pt idx="484">
                  <c:v>70.707070707070713</c:v>
                </c:pt>
                <c:pt idx="485">
                  <c:v>70.303030303030297</c:v>
                </c:pt>
                <c:pt idx="486">
                  <c:v>70.909090909090907</c:v>
                </c:pt>
                <c:pt idx="487">
                  <c:v>69.737373737373744</c:v>
                </c:pt>
                <c:pt idx="488">
                  <c:v>64.646464646464651</c:v>
                </c:pt>
                <c:pt idx="489">
                  <c:v>61.212121212121218</c:v>
                </c:pt>
                <c:pt idx="490">
                  <c:v>66.626262626262616</c:v>
                </c:pt>
                <c:pt idx="491">
                  <c:v>64.646464646464651</c:v>
                </c:pt>
                <c:pt idx="492">
                  <c:v>61.616161616161612</c:v>
                </c:pt>
                <c:pt idx="493">
                  <c:v>55.353535353535356</c:v>
                </c:pt>
                <c:pt idx="494">
                  <c:v>60.202020202020201</c:v>
                </c:pt>
                <c:pt idx="495">
                  <c:v>61.414141414141412</c:v>
                </c:pt>
                <c:pt idx="496">
                  <c:v>60.484848484848484</c:v>
                </c:pt>
                <c:pt idx="497">
                  <c:v>58.585858585858588</c:v>
                </c:pt>
                <c:pt idx="498">
                  <c:v>57.777777777777786</c:v>
                </c:pt>
                <c:pt idx="499">
                  <c:v>57.373737373737363</c:v>
                </c:pt>
                <c:pt idx="500">
                  <c:v>56.36363636363636</c:v>
                </c:pt>
                <c:pt idx="501">
                  <c:v>62.62626262626263</c:v>
                </c:pt>
                <c:pt idx="502">
                  <c:v>56.606060606060602</c:v>
                </c:pt>
                <c:pt idx="503">
                  <c:v>56.282828282828277</c:v>
                </c:pt>
                <c:pt idx="504">
                  <c:v>55.757575757575765</c:v>
                </c:pt>
                <c:pt idx="505">
                  <c:v>54.949494949494948</c:v>
                </c:pt>
                <c:pt idx="506">
                  <c:v>53.535353535353536</c:v>
                </c:pt>
                <c:pt idx="507">
                  <c:v>52.525252525252533</c:v>
                </c:pt>
                <c:pt idx="508">
                  <c:v>56.36363636363636</c:v>
                </c:pt>
                <c:pt idx="509">
                  <c:v>58.383838383838381</c:v>
                </c:pt>
                <c:pt idx="510">
                  <c:v>59.595959595959592</c:v>
                </c:pt>
                <c:pt idx="511">
                  <c:v>60.202020202020201</c:v>
                </c:pt>
                <c:pt idx="512">
                  <c:v>60.202020202020201</c:v>
                </c:pt>
                <c:pt idx="513">
                  <c:v>62.020202020202021</c:v>
                </c:pt>
                <c:pt idx="514">
                  <c:v>61.616161616161612</c:v>
                </c:pt>
                <c:pt idx="515">
                  <c:v>59.595959595959592</c:v>
                </c:pt>
                <c:pt idx="516">
                  <c:v>59.27272727272728</c:v>
                </c:pt>
                <c:pt idx="517">
                  <c:v>57.494949494949502</c:v>
                </c:pt>
                <c:pt idx="518">
                  <c:v>58.585858585858588</c:v>
                </c:pt>
                <c:pt idx="519">
                  <c:v>58.585858585858588</c:v>
                </c:pt>
                <c:pt idx="520">
                  <c:v>52.525252525252533</c:v>
                </c:pt>
                <c:pt idx="521">
                  <c:v>51.717171717171716</c:v>
                </c:pt>
                <c:pt idx="522">
                  <c:v>52.121212121212125</c:v>
                </c:pt>
                <c:pt idx="523">
                  <c:v>54.54545454545454</c:v>
                </c:pt>
                <c:pt idx="524">
                  <c:v>53.333333333333336</c:v>
                </c:pt>
                <c:pt idx="525">
                  <c:v>52.646464646464644</c:v>
                </c:pt>
                <c:pt idx="526">
                  <c:v>52.929292929292927</c:v>
                </c:pt>
                <c:pt idx="527">
                  <c:v>47.111111111111107</c:v>
                </c:pt>
                <c:pt idx="528">
                  <c:v>44.444444444444443</c:v>
                </c:pt>
                <c:pt idx="529">
                  <c:v>46.464646464646464</c:v>
                </c:pt>
                <c:pt idx="530">
                  <c:v>53.535353535353536</c:v>
                </c:pt>
                <c:pt idx="531">
                  <c:v>49.494949494949495</c:v>
                </c:pt>
                <c:pt idx="532">
                  <c:v>45.494949494949495</c:v>
                </c:pt>
                <c:pt idx="533">
                  <c:v>41.01010101010101</c:v>
                </c:pt>
                <c:pt idx="534">
                  <c:v>46.060606060606062</c:v>
                </c:pt>
                <c:pt idx="535">
                  <c:v>48.080808080808083</c:v>
                </c:pt>
                <c:pt idx="536">
                  <c:v>48.929292929292927</c:v>
                </c:pt>
                <c:pt idx="537">
                  <c:v>48.727272727272734</c:v>
                </c:pt>
                <c:pt idx="538">
                  <c:v>47.878787878787875</c:v>
                </c:pt>
                <c:pt idx="539">
                  <c:v>52.727272727272734</c:v>
                </c:pt>
                <c:pt idx="540">
                  <c:v>48.888888888888886</c:v>
                </c:pt>
                <c:pt idx="541">
                  <c:v>48.484848484848484</c:v>
                </c:pt>
                <c:pt idx="542">
                  <c:v>47.474747474747474</c:v>
                </c:pt>
                <c:pt idx="543">
                  <c:v>45.858585858585862</c:v>
                </c:pt>
                <c:pt idx="544">
                  <c:v>47.111111111111107</c:v>
                </c:pt>
                <c:pt idx="545">
                  <c:v>46.464646464646464</c:v>
                </c:pt>
                <c:pt idx="546">
                  <c:v>47.232323232323232</c:v>
                </c:pt>
                <c:pt idx="547">
                  <c:v>48.484848484848484</c:v>
                </c:pt>
                <c:pt idx="548">
                  <c:v>45.858585858585862</c:v>
                </c:pt>
                <c:pt idx="549">
                  <c:v>46.464646464646464</c:v>
                </c:pt>
                <c:pt idx="550">
                  <c:v>48.282828282828277</c:v>
                </c:pt>
                <c:pt idx="551">
                  <c:v>48.484848484848484</c:v>
                </c:pt>
                <c:pt idx="552">
                  <c:v>53.737373737373737</c:v>
                </c:pt>
                <c:pt idx="553">
                  <c:v>46.666666666666664</c:v>
                </c:pt>
                <c:pt idx="554">
                  <c:v>49.898989898989896</c:v>
                </c:pt>
                <c:pt idx="555">
                  <c:v>49.898989898989896</c:v>
                </c:pt>
                <c:pt idx="556">
                  <c:v>43.63636363636364</c:v>
                </c:pt>
                <c:pt idx="557">
                  <c:v>38.383838383838381</c:v>
                </c:pt>
                <c:pt idx="558">
                  <c:v>34.74747474747474</c:v>
                </c:pt>
                <c:pt idx="559">
                  <c:v>35.313131313131315</c:v>
                </c:pt>
                <c:pt idx="560">
                  <c:v>36.404040404040408</c:v>
                </c:pt>
                <c:pt idx="561">
                  <c:v>40.404040404040401</c:v>
                </c:pt>
                <c:pt idx="562">
                  <c:v>36.404040404040408</c:v>
                </c:pt>
                <c:pt idx="563">
                  <c:v>36.040404040404042</c:v>
                </c:pt>
                <c:pt idx="564">
                  <c:v>37.212121212121211</c:v>
                </c:pt>
                <c:pt idx="565">
                  <c:v>38.383838383838381</c:v>
                </c:pt>
                <c:pt idx="566">
                  <c:v>37.575757575757578</c:v>
                </c:pt>
                <c:pt idx="567">
                  <c:v>38.787878787878789</c:v>
                </c:pt>
                <c:pt idx="568">
                  <c:v>39.19191919191919</c:v>
                </c:pt>
                <c:pt idx="569">
                  <c:v>39.434343434343432</c:v>
                </c:pt>
                <c:pt idx="570">
                  <c:v>36.323232323232325</c:v>
                </c:pt>
                <c:pt idx="571">
                  <c:v>34.949494949494955</c:v>
                </c:pt>
                <c:pt idx="572">
                  <c:v>31.515151515151512</c:v>
                </c:pt>
                <c:pt idx="573">
                  <c:v>30.222222222222221</c:v>
                </c:pt>
                <c:pt idx="574">
                  <c:v>29.09090909090909</c:v>
                </c:pt>
                <c:pt idx="575">
                  <c:v>28.686868686868682</c:v>
                </c:pt>
                <c:pt idx="576">
                  <c:v>28.28282828282828</c:v>
                </c:pt>
                <c:pt idx="577">
                  <c:v>29.494949494949495</c:v>
                </c:pt>
                <c:pt idx="578">
                  <c:v>28.28282828282828</c:v>
                </c:pt>
                <c:pt idx="579">
                  <c:v>31.151515151515152</c:v>
                </c:pt>
                <c:pt idx="580">
                  <c:v>32.323232323232325</c:v>
                </c:pt>
                <c:pt idx="581">
                  <c:v>27.111111111111114</c:v>
                </c:pt>
                <c:pt idx="582">
                  <c:v>24.202020202020201</c:v>
                </c:pt>
                <c:pt idx="583">
                  <c:v>23.434343434343432</c:v>
                </c:pt>
                <c:pt idx="584">
                  <c:v>21.414141414141412</c:v>
                </c:pt>
                <c:pt idx="585">
                  <c:v>20.202020202020201</c:v>
                </c:pt>
                <c:pt idx="586">
                  <c:v>22.020202020202021</c:v>
                </c:pt>
                <c:pt idx="587">
                  <c:v>22.222222222222221</c:v>
                </c:pt>
                <c:pt idx="588">
                  <c:v>29.292929292929294</c:v>
                </c:pt>
                <c:pt idx="589">
                  <c:v>32.323232323232325</c:v>
                </c:pt>
                <c:pt idx="590">
                  <c:v>29.050505050505055</c:v>
                </c:pt>
                <c:pt idx="591">
                  <c:v>26.262626262626267</c:v>
                </c:pt>
                <c:pt idx="592">
                  <c:v>25.050505050505052</c:v>
                </c:pt>
                <c:pt idx="593">
                  <c:v>26.262626262626267</c:v>
                </c:pt>
                <c:pt idx="594">
                  <c:v>28.28282828282828</c:v>
                </c:pt>
                <c:pt idx="595">
                  <c:v>30.98989898989899</c:v>
                </c:pt>
                <c:pt idx="596">
                  <c:v>29.898989898989903</c:v>
                </c:pt>
                <c:pt idx="597">
                  <c:v>29.898989898989903</c:v>
                </c:pt>
                <c:pt idx="598">
                  <c:v>28.767676767676768</c:v>
                </c:pt>
                <c:pt idx="599">
                  <c:v>30.303030303030305</c:v>
                </c:pt>
                <c:pt idx="600">
                  <c:v>30.303030303030305</c:v>
                </c:pt>
                <c:pt idx="601">
                  <c:v>28.28282828282828</c:v>
                </c:pt>
                <c:pt idx="602">
                  <c:v>28.28282828282828</c:v>
                </c:pt>
                <c:pt idx="603">
                  <c:v>31.515151515151512</c:v>
                </c:pt>
                <c:pt idx="604">
                  <c:v>32.727272727272727</c:v>
                </c:pt>
                <c:pt idx="605">
                  <c:v>31.555555555555554</c:v>
                </c:pt>
                <c:pt idx="606">
                  <c:v>30.303030303030305</c:v>
                </c:pt>
                <c:pt idx="607">
                  <c:v>27.474747474747474</c:v>
                </c:pt>
                <c:pt idx="608">
                  <c:v>20.80808080808081</c:v>
                </c:pt>
                <c:pt idx="609">
                  <c:v>21.01010101010101</c:v>
                </c:pt>
                <c:pt idx="610">
                  <c:v>23.838383838383841</c:v>
                </c:pt>
                <c:pt idx="611">
                  <c:v>26.262626262626267</c:v>
                </c:pt>
                <c:pt idx="612">
                  <c:v>24.08080808080808</c:v>
                </c:pt>
                <c:pt idx="613">
                  <c:v>22.626262626262626</c:v>
                </c:pt>
                <c:pt idx="614">
                  <c:v>24.000000000000004</c:v>
                </c:pt>
                <c:pt idx="615">
                  <c:v>26.060606060606062</c:v>
                </c:pt>
                <c:pt idx="616">
                  <c:v>25.858585858585858</c:v>
                </c:pt>
                <c:pt idx="617">
                  <c:v>24.444444444444443</c:v>
                </c:pt>
                <c:pt idx="618">
                  <c:v>21.616161616161612</c:v>
                </c:pt>
                <c:pt idx="619">
                  <c:v>20.606060606060606</c:v>
                </c:pt>
                <c:pt idx="620">
                  <c:v>20.202020202020201</c:v>
                </c:pt>
                <c:pt idx="621">
                  <c:v>20.606060606060606</c:v>
                </c:pt>
                <c:pt idx="622">
                  <c:v>18.585858585858585</c:v>
                </c:pt>
                <c:pt idx="623">
                  <c:v>17.575757575757574</c:v>
                </c:pt>
                <c:pt idx="624">
                  <c:v>21.01010101010101</c:v>
                </c:pt>
                <c:pt idx="625">
                  <c:v>21.454545454545453</c:v>
                </c:pt>
                <c:pt idx="626">
                  <c:v>22.828282828282831</c:v>
                </c:pt>
                <c:pt idx="627">
                  <c:v>22.020202020202021</c:v>
                </c:pt>
                <c:pt idx="628">
                  <c:v>21.777777777777775</c:v>
                </c:pt>
                <c:pt idx="629">
                  <c:v>23.030303030303031</c:v>
                </c:pt>
                <c:pt idx="630">
                  <c:v>23.797979797979796</c:v>
                </c:pt>
                <c:pt idx="631">
                  <c:v>23.838383838383841</c:v>
                </c:pt>
                <c:pt idx="632">
                  <c:v>24.242424242424242</c:v>
                </c:pt>
                <c:pt idx="633">
                  <c:v>21.81818181818182</c:v>
                </c:pt>
                <c:pt idx="634">
                  <c:v>22.424242424242426</c:v>
                </c:pt>
                <c:pt idx="635">
                  <c:v>23.434343434343432</c:v>
                </c:pt>
                <c:pt idx="636">
                  <c:v>24.242424242424242</c:v>
                </c:pt>
                <c:pt idx="637">
                  <c:v>24.848484848484851</c:v>
                </c:pt>
                <c:pt idx="638">
                  <c:v>23.434343434343432</c:v>
                </c:pt>
                <c:pt idx="639">
                  <c:v>25.454545454545453</c:v>
                </c:pt>
                <c:pt idx="640">
                  <c:v>26.222222222222225</c:v>
                </c:pt>
                <c:pt idx="641">
                  <c:v>26.060606060606062</c:v>
                </c:pt>
                <c:pt idx="642">
                  <c:v>26.060606060606062</c:v>
                </c:pt>
                <c:pt idx="643">
                  <c:v>26.222222222222225</c:v>
                </c:pt>
                <c:pt idx="644">
                  <c:v>28.080808080808083</c:v>
                </c:pt>
                <c:pt idx="645">
                  <c:v>28.242424242424242</c:v>
                </c:pt>
                <c:pt idx="646">
                  <c:v>28.242424242424242</c:v>
                </c:pt>
                <c:pt idx="647">
                  <c:v>29.09090909090909</c:v>
                </c:pt>
                <c:pt idx="648">
                  <c:v>29.696969696969695</c:v>
                </c:pt>
                <c:pt idx="649">
                  <c:v>30.909090909090907</c:v>
                </c:pt>
                <c:pt idx="650">
                  <c:v>32.484848484848484</c:v>
                </c:pt>
                <c:pt idx="651">
                  <c:v>36.202020202020208</c:v>
                </c:pt>
                <c:pt idx="652">
                  <c:v>35.353535353535356</c:v>
                </c:pt>
                <c:pt idx="653">
                  <c:v>34.343434343434339</c:v>
                </c:pt>
                <c:pt idx="654">
                  <c:v>32.282828282828284</c:v>
                </c:pt>
                <c:pt idx="655">
                  <c:v>32.727272727272727</c:v>
                </c:pt>
                <c:pt idx="656">
                  <c:v>32.282828282828284</c:v>
                </c:pt>
                <c:pt idx="657">
                  <c:v>34.303030303030305</c:v>
                </c:pt>
                <c:pt idx="658">
                  <c:v>34.303030303030305</c:v>
                </c:pt>
                <c:pt idx="659">
                  <c:v>36.363636363636367</c:v>
                </c:pt>
                <c:pt idx="660">
                  <c:v>31.878787878787879</c:v>
                </c:pt>
                <c:pt idx="661">
                  <c:v>29.09090909090909</c:v>
                </c:pt>
                <c:pt idx="662">
                  <c:v>29.050505050505055</c:v>
                </c:pt>
                <c:pt idx="663">
                  <c:v>31.111111111111111</c:v>
                </c:pt>
                <c:pt idx="664">
                  <c:v>30.262626262626263</c:v>
                </c:pt>
                <c:pt idx="665">
                  <c:v>33.898989898989903</c:v>
                </c:pt>
                <c:pt idx="666">
                  <c:v>36.121212121212118</c:v>
                </c:pt>
                <c:pt idx="667">
                  <c:v>36.363636363636367</c:v>
                </c:pt>
                <c:pt idx="668">
                  <c:v>32.323232323232325</c:v>
                </c:pt>
                <c:pt idx="669">
                  <c:v>33.939393939393945</c:v>
                </c:pt>
                <c:pt idx="670">
                  <c:v>36.80808080808081</c:v>
                </c:pt>
                <c:pt idx="671">
                  <c:v>39.959595959595958</c:v>
                </c:pt>
                <c:pt idx="672">
                  <c:v>40.404040404040401</c:v>
                </c:pt>
                <c:pt idx="673">
                  <c:v>38.383838383838381</c:v>
                </c:pt>
                <c:pt idx="674">
                  <c:v>37.171717171717169</c:v>
                </c:pt>
                <c:pt idx="675">
                  <c:v>36.969696969696969</c:v>
                </c:pt>
                <c:pt idx="676">
                  <c:v>37.373737373737377</c:v>
                </c:pt>
                <c:pt idx="677">
                  <c:v>39.595959595959599</c:v>
                </c:pt>
                <c:pt idx="678">
                  <c:v>35.959595959595966</c:v>
                </c:pt>
                <c:pt idx="679">
                  <c:v>36.323232323232325</c:v>
                </c:pt>
                <c:pt idx="680">
                  <c:v>36.767676767676768</c:v>
                </c:pt>
                <c:pt idx="681">
                  <c:v>34.343434343434339</c:v>
                </c:pt>
                <c:pt idx="682">
                  <c:v>32.727272727272727</c:v>
                </c:pt>
                <c:pt idx="683">
                  <c:v>35.959595959595966</c:v>
                </c:pt>
                <c:pt idx="684">
                  <c:v>36.323232323232325</c:v>
                </c:pt>
                <c:pt idx="685">
                  <c:v>37.01010101010101</c:v>
                </c:pt>
                <c:pt idx="686">
                  <c:v>37.373737373737377</c:v>
                </c:pt>
                <c:pt idx="687">
                  <c:v>43.232323232323225</c:v>
                </c:pt>
                <c:pt idx="688">
                  <c:v>44.323232323232325</c:v>
                </c:pt>
                <c:pt idx="689">
                  <c:v>47.797979797979799</c:v>
                </c:pt>
                <c:pt idx="690">
                  <c:v>47.676767676767682</c:v>
                </c:pt>
                <c:pt idx="691">
                  <c:v>40.606060606060609</c:v>
                </c:pt>
                <c:pt idx="692">
                  <c:v>38.787878787878789</c:v>
                </c:pt>
                <c:pt idx="693">
                  <c:v>40.606060606060609</c:v>
                </c:pt>
                <c:pt idx="694">
                  <c:v>40</c:v>
                </c:pt>
                <c:pt idx="695">
                  <c:v>40.404040404040401</c:v>
                </c:pt>
                <c:pt idx="696">
                  <c:v>40.242424242424249</c:v>
                </c:pt>
                <c:pt idx="697">
                  <c:v>39.393939393939391</c:v>
                </c:pt>
                <c:pt idx="698">
                  <c:v>41.494949494949495</c:v>
                </c:pt>
                <c:pt idx="699">
                  <c:v>42.383838383838388</c:v>
                </c:pt>
                <c:pt idx="700">
                  <c:v>41.414141414141412</c:v>
                </c:pt>
                <c:pt idx="701">
                  <c:v>40.080808080808076</c:v>
                </c:pt>
                <c:pt idx="702">
                  <c:v>42.383838383838388</c:v>
                </c:pt>
                <c:pt idx="703">
                  <c:v>40.323232323232325</c:v>
                </c:pt>
                <c:pt idx="704">
                  <c:v>42.787878787878789</c:v>
                </c:pt>
                <c:pt idx="705">
                  <c:v>44.040404040404042</c:v>
                </c:pt>
                <c:pt idx="706">
                  <c:v>45.292929292929294</c:v>
                </c:pt>
                <c:pt idx="707">
                  <c:v>46.868686868686865</c:v>
                </c:pt>
                <c:pt idx="708">
                  <c:v>55.999999999999993</c:v>
                </c:pt>
                <c:pt idx="709">
                  <c:v>56.56565656565656</c:v>
                </c:pt>
                <c:pt idx="710">
                  <c:v>54.54545454545454</c:v>
                </c:pt>
                <c:pt idx="711">
                  <c:v>50.101010101010104</c:v>
                </c:pt>
                <c:pt idx="712">
                  <c:v>48.484848484848484</c:v>
                </c:pt>
                <c:pt idx="713">
                  <c:v>46.060606060606062</c:v>
                </c:pt>
                <c:pt idx="714">
                  <c:v>46.424242424242422</c:v>
                </c:pt>
                <c:pt idx="715">
                  <c:v>46.707070707070706</c:v>
                </c:pt>
                <c:pt idx="716">
                  <c:v>49.696969696969703</c:v>
                </c:pt>
                <c:pt idx="717">
                  <c:v>56.56565656565656</c:v>
                </c:pt>
                <c:pt idx="718">
                  <c:v>48.282828282828277</c:v>
                </c:pt>
                <c:pt idx="719">
                  <c:v>56.040404040404034</c:v>
                </c:pt>
                <c:pt idx="720">
                  <c:v>56.56565656565656</c:v>
                </c:pt>
                <c:pt idx="721">
                  <c:v>53.535353535353536</c:v>
                </c:pt>
                <c:pt idx="722">
                  <c:v>53.535353535353536</c:v>
                </c:pt>
                <c:pt idx="723">
                  <c:v>47.474747474747474</c:v>
                </c:pt>
                <c:pt idx="724">
                  <c:v>47.474747474747474</c:v>
                </c:pt>
                <c:pt idx="725">
                  <c:v>46.060606060606062</c:v>
                </c:pt>
                <c:pt idx="726">
                  <c:v>47.878787878787875</c:v>
                </c:pt>
                <c:pt idx="727">
                  <c:v>50.505050505050505</c:v>
                </c:pt>
                <c:pt idx="728">
                  <c:v>38.383838383838381</c:v>
                </c:pt>
                <c:pt idx="729">
                  <c:v>33.131313131313128</c:v>
                </c:pt>
                <c:pt idx="730">
                  <c:v>34.666666666666671</c:v>
                </c:pt>
                <c:pt idx="731">
                  <c:v>36.363636363636367</c:v>
                </c:pt>
                <c:pt idx="732">
                  <c:v>40</c:v>
                </c:pt>
                <c:pt idx="733">
                  <c:v>39.19191919191919</c:v>
                </c:pt>
                <c:pt idx="734">
                  <c:v>43.232323232323225</c:v>
                </c:pt>
                <c:pt idx="735">
                  <c:v>48.888888888888886</c:v>
                </c:pt>
                <c:pt idx="736">
                  <c:v>50.707070707070713</c:v>
                </c:pt>
                <c:pt idx="737">
                  <c:v>49.494949494949495</c:v>
                </c:pt>
                <c:pt idx="738">
                  <c:v>50.909090909090907</c:v>
                </c:pt>
                <c:pt idx="739">
                  <c:v>52.44444444444445</c:v>
                </c:pt>
                <c:pt idx="740">
                  <c:v>54.626262626262623</c:v>
                </c:pt>
                <c:pt idx="741">
                  <c:v>55.272727272727273</c:v>
                </c:pt>
                <c:pt idx="742">
                  <c:v>53.575757575757578</c:v>
                </c:pt>
                <c:pt idx="743">
                  <c:v>57.777777777777786</c:v>
                </c:pt>
                <c:pt idx="744">
                  <c:v>58.545454545454547</c:v>
                </c:pt>
                <c:pt idx="745">
                  <c:v>62.62626262626263</c:v>
                </c:pt>
                <c:pt idx="746">
                  <c:v>60.606060606060609</c:v>
                </c:pt>
                <c:pt idx="747">
                  <c:v>60.606060606060609</c:v>
                </c:pt>
                <c:pt idx="748">
                  <c:v>61.818181818181813</c:v>
                </c:pt>
                <c:pt idx="749">
                  <c:v>56.56565656565656</c:v>
                </c:pt>
                <c:pt idx="750">
                  <c:v>60.202020202020201</c:v>
                </c:pt>
                <c:pt idx="751">
                  <c:v>62.828282828282831</c:v>
                </c:pt>
                <c:pt idx="752">
                  <c:v>62.62626262626263</c:v>
                </c:pt>
                <c:pt idx="753">
                  <c:v>61.37373737373737</c:v>
                </c:pt>
                <c:pt idx="754">
                  <c:v>63.636363636363633</c:v>
                </c:pt>
                <c:pt idx="755">
                  <c:v>65.454545454545453</c:v>
                </c:pt>
                <c:pt idx="756">
                  <c:v>65.131313131313135</c:v>
                </c:pt>
                <c:pt idx="757">
                  <c:v>63.636363636363633</c:v>
                </c:pt>
                <c:pt idx="758">
                  <c:v>59.515151515151523</c:v>
                </c:pt>
                <c:pt idx="759">
                  <c:v>60.525252525252526</c:v>
                </c:pt>
                <c:pt idx="760">
                  <c:v>58.585858585858588</c:v>
                </c:pt>
                <c:pt idx="761">
                  <c:v>60.727272727272727</c:v>
                </c:pt>
                <c:pt idx="762">
                  <c:v>58.98989898989899</c:v>
                </c:pt>
                <c:pt idx="763">
                  <c:v>52.727272727272734</c:v>
                </c:pt>
                <c:pt idx="764">
                  <c:v>46.222222222222221</c:v>
                </c:pt>
                <c:pt idx="765">
                  <c:v>55.353535353535356</c:v>
                </c:pt>
                <c:pt idx="766">
                  <c:v>39.474747474747474</c:v>
                </c:pt>
                <c:pt idx="767">
                  <c:v>32.767676767676768</c:v>
                </c:pt>
                <c:pt idx="768">
                  <c:v>36.242424242424242</c:v>
                </c:pt>
                <c:pt idx="769">
                  <c:v>50.101010101010104</c:v>
                </c:pt>
                <c:pt idx="770">
                  <c:v>54.54545454545454</c:v>
                </c:pt>
                <c:pt idx="771">
                  <c:v>56.767676767676768</c:v>
                </c:pt>
                <c:pt idx="772">
                  <c:v>53.535353535353536</c:v>
                </c:pt>
                <c:pt idx="773">
                  <c:v>53.333333333333336</c:v>
                </c:pt>
                <c:pt idx="774">
                  <c:v>54.54545454545454</c:v>
                </c:pt>
                <c:pt idx="775">
                  <c:v>56.56565656565656</c:v>
                </c:pt>
                <c:pt idx="776">
                  <c:v>57.373737373737363</c:v>
                </c:pt>
                <c:pt idx="777">
                  <c:v>54.626262626262623</c:v>
                </c:pt>
                <c:pt idx="778">
                  <c:v>56.484848484848484</c:v>
                </c:pt>
                <c:pt idx="779">
                  <c:v>54.54545454545454</c:v>
                </c:pt>
                <c:pt idx="780">
                  <c:v>58.585858585858588</c:v>
                </c:pt>
                <c:pt idx="781">
                  <c:v>50.505050505050505</c:v>
                </c:pt>
                <c:pt idx="782">
                  <c:v>49.696969696969703</c:v>
                </c:pt>
                <c:pt idx="783">
                  <c:v>48.080808080808083</c:v>
                </c:pt>
                <c:pt idx="784">
                  <c:v>47.676767676767682</c:v>
                </c:pt>
                <c:pt idx="785">
                  <c:v>52.929292929292927</c:v>
                </c:pt>
                <c:pt idx="786">
                  <c:v>58.18181818181818</c:v>
                </c:pt>
                <c:pt idx="787">
                  <c:v>59.797979797979806</c:v>
                </c:pt>
                <c:pt idx="788">
                  <c:v>56.161616161616166</c:v>
                </c:pt>
                <c:pt idx="789">
                  <c:v>52.44444444444445</c:v>
                </c:pt>
                <c:pt idx="790">
                  <c:v>48.969696969696969</c:v>
                </c:pt>
                <c:pt idx="791">
                  <c:v>48.282828282828277</c:v>
                </c:pt>
                <c:pt idx="792">
                  <c:v>56.969696969696969</c:v>
                </c:pt>
                <c:pt idx="793">
                  <c:v>56.404040404040416</c:v>
                </c:pt>
                <c:pt idx="794">
                  <c:v>55.959595959595951</c:v>
                </c:pt>
                <c:pt idx="795">
                  <c:v>55.151515151515149</c:v>
                </c:pt>
                <c:pt idx="796">
                  <c:v>54.505050505050498</c:v>
                </c:pt>
                <c:pt idx="797">
                  <c:v>51.515151515151516</c:v>
                </c:pt>
                <c:pt idx="798">
                  <c:v>57.575757575757578</c:v>
                </c:pt>
                <c:pt idx="799">
                  <c:v>59.797979797979806</c:v>
                </c:pt>
                <c:pt idx="800">
                  <c:v>59.595959595959592</c:v>
                </c:pt>
                <c:pt idx="801">
                  <c:v>59.595959595959592</c:v>
                </c:pt>
                <c:pt idx="802">
                  <c:v>55.878787878787882</c:v>
                </c:pt>
                <c:pt idx="803">
                  <c:v>45.656565656565661</c:v>
                </c:pt>
                <c:pt idx="804">
                  <c:v>42.62626262626263</c:v>
                </c:pt>
                <c:pt idx="805">
                  <c:v>43.63636363636364</c:v>
                </c:pt>
                <c:pt idx="806">
                  <c:v>36.969696969696969</c:v>
                </c:pt>
                <c:pt idx="807">
                  <c:v>46.262626262626263</c:v>
                </c:pt>
                <c:pt idx="808">
                  <c:v>33.535353535353543</c:v>
                </c:pt>
                <c:pt idx="809">
                  <c:v>40.404040404040401</c:v>
                </c:pt>
                <c:pt idx="810">
                  <c:v>43.63636363636364</c:v>
                </c:pt>
                <c:pt idx="811">
                  <c:v>45.454545454545453</c:v>
                </c:pt>
                <c:pt idx="812">
                  <c:v>44.444444444444443</c:v>
                </c:pt>
                <c:pt idx="813">
                  <c:v>52.929292929292927</c:v>
                </c:pt>
                <c:pt idx="814">
                  <c:v>53.939393939393945</c:v>
                </c:pt>
                <c:pt idx="815">
                  <c:v>52.525252525252533</c:v>
                </c:pt>
                <c:pt idx="816">
                  <c:v>53.333333333333336</c:v>
                </c:pt>
                <c:pt idx="817">
                  <c:v>45.656565656565661</c:v>
                </c:pt>
                <c:pt idx="818">
                  <c:v>46.060606060606062</c:v>
                </c:pt>
                <c:pt idx="819">
                  <c:v>44.040404040404042</c:v>
                </c:pt>
                <c:pt idx="820">
                  <c:v>42.060606060606062</c:v>
                </c:pt>
                <c:pt idx="821">
                  <c:v>41.212121212121211</c:v>
                </c:pt>
                <c:pt idx="822">
                  <c:v>45.252525252525253</c:v>
                </c:pt>
                <c:pt idx="823">
                  <c:v>45.454545454545453</c:v>
                </c:pt>
                <c:pt idx="824">
                  <c:v>45.212121212121211</c:v>
                </c:pt>
                <c:pt idx="825">
                  <c:v>47.030303030303031</c:v>
                </c:pt>
                <c:pt idx="826">
                  <c:v>48.282828282828277</c:v>
                </c:pt>
                <c:pt idx="827">
                  <c:v>48.484848484848484</c:v>
                </c:pt>
                <c:pt idx="828">
                  <c:v>49.494949494949495</c:v>
                </c:pt>
                <c:pt idx="829">
                  <c:v>53.737373737373737</c:v>
                </c:pt>
                <c:pt idx="830">
                  <c:v>53.535353535353536</c:v>
                </c:pt>
                <c:pt idx="831">
                  <c:v>54.505050505050498</c:v>
                </c:pt>
                <c:pt idx="832">
                  <c:v>56.56565656565656</c:v>
                </c:pt>
                <c:pt idx="833">
                  <c:v>56.56565656565656</c:v>
                </c:pt>
                <c:pt idx="834">
                  <c:v>50.505050505050505</c:v>
                </c:pt>
                <c:pt idx="835">
                  <c:v>46.262626262626263</c:v>
                </c:pt>
                <c:pt idx="836">
                  <c:v>48.282828282828277</c:v>
                </c:pt>
                <c:pt idx="837">
                  <c:v>52.525252525252533</c:v>
                </c:pt>
                <c:pt idx="838">
                  <c:v>53.777777777777779</c:v>
                </c:pt>
                <c:pt idx="839">
                  <c:v>56.56565656565656</c:v>
                </c:pt>
                <c:pt idx="840">
                  <c:v>54.949494949494948</c:v>
                </c:pt>
                <c:pt idx="841">
                  <c:v>55.353535353535356</c:v>
                </c:pt>
                <c:pt idx="842">
                  <c:v>63.434343434343432</c:v>
                </c:pt>
                <c:pt idx="843">
                  <c:v>56.36363636363636</c:v>
                </c:pt>
                <c:pt idx="844">
                  <c:v>58.585858585858588</c:v>
                </c:pt>
                <c:pt idx="845">
                  <c:v>62.62626262626263</c:v>
                </c:pt>
                <c:pt idx="846">
                  <c:v>64.242424242424249</c:v>
                </c:pt>
                <c:pt idx="847">
                  <c:v>62.62626262626263</c:v>
                </c:pt>
                <c:pt idx="848">
                  <c:v>59.797979797979806</c:v>
                </c:pt>
                <c:pt idx="849">
                  <c:v>58.585858585858588</c:v>
                </c:pt>
                <c:pt idx="850">
                  <c:v>57.373737373737363</c:v>
                </c:pt>
                <c:pt idx="851">
                  <c:v>54.54545454545454</c:v>
                </c:pt>
                <c:pt idx="852">
                  <c:v>60.202020202020201</c:v>
                </c:pt>
                <c:pt idx="853">
                  <c:v>59.393939393939391</c:v>
                </c:pt>
                <c:pt idx="854">
                  <c:v>62.222222222222221</c:v>
                </c:pt>
                <c:pt idx="855">
                  <c:v>60.848484848484851</c:v>
                </c:pt>
                <c:pt idx="856">
                  <c:v>58.98989898989899</c:v>
                </c:pt>
                <c:pt idx="857">
                  <c:v>55.555555555555557</c:v>
                </c:pt>
                <c:pt idx="858">
                  <c:v>56.646464646464644</c:v>
                </c:pt>
                <c:pt idx="859">
                  <c:v>50.505050505050505</c:v>
                </c:pt>
                <c:pt idx="860">
                  <c:v>53.131313131313128</c:v>
                </c:pt>
                <c:pt idx="861">
                  <c:v>53.535353535353536</c:v>
                </c:pt>
                <c:pt idx="862">
                  <c:v>54.54545454545454</c:v>
                </c:pt>
                <c:pt idx="863">
                  <c:v>51.515151515151516</c:v>
                </c:pt>
                <c:pt idx="864">
                  <c:v>53.535353535353536</c:v>
                </c:pt>
                <c:pt idx="865">
                  <c:v>53.131313131313128</c:v>
                </c:pt>
                <c:pt idx="866">
                  <c:v>53.737373737373737</c:v>
                </c:pt>
                <c:pt idx="867">
                  <c:v>54.747474747474755</c:v>
                </c:pt>
                <c:pt idx="868">
                  <c:v>53.939393939393945</c:v>
                </c:pt>
                <c:pt idx="869">
                  <c:v>54.747474747474755</c:v>
                </c:pt>
                <c:pt idx="870">
                  <c:v>55.757575757575765</c:v>
                </c:pt>
                <c:pt idx="871">
                  <c:v>56.525252525252526</c:v>
                </c:pt>
                <c:pt idx="872">
                  <c:v>55.353535353535356</c:v>
                </c:pt>
                <c:pt idx="873">
                  <c:v>50.707070707070713</c:v>
                </c:pt>
                <c:pt idx="874">
                  <c:v>53.131313131313128</c:v>
                </c:pt>
                <c:pt idx="875">
                  <c:v>55.353535353535356</c:v>
                </c:pt>
                <c:pt idx="876">
                  <c:v>55.919191919191924</c:v>
                </c:pt>
                <c:pt idx="877">
                  <c:v>62.62626262626263</c:v>
                </c:pt>
                <c:pt idx="878">
                  <c:v>61.010101010101003</c:v>
                </c:pt>
                <c:pt idx="879">
                  <c:v>57.252525252525253</c:v>
                </c:pt>
                <c:pt idx="880">
                  <c:v>54.54545454545454</c:v>
                </c:pt>
                <c:pt idx="881">
                  <c:v>56.969696969696969</c:v>
                </c:pt>
                <c:pt idx="882">
                  <c:v>58.545454545454547</c:v>
                </c:pt>
                <c:pt idx="883">
                  <c:v>58.585858585858588</c:v>
                </c:pt>
                <c:pt idx="884">
                  <c:v>64.242424242424249</c:v>
                </c:pt>
                <c:pt idx="885">
                  <c:v>62.62626262626263</c:v>
                </c:pt>
                <c:pt idx="886">
                  <c:v>61.818181818181813</c:v>
                </c:pt>
                <c:pt idx="887">
                  <c:v>62.62626262626263</c:v>
                </c:pt>
                <c:pt idx="888">
                  <c:v>57.777777777777786</c:v>
                </c:pt>
                <c:pt idx="889">
                  <c:v>60.565656565656568</c:v>
                </c:pt>
                <c:pt idx="890">
                  <c:v>61.818181818181813</c:v>
                </c:pt>
                <c:pt idx="891">
                  <c:v>60.80808080808081</c:v>
                </c:pt>
                <c:pt idx="892">
                  <c:v>62.222222222222221</c:v>
                </c:pt>
                <c:pt idx="893">
                  <c:v>60.202020202020201</c:v>
                </c:pt>
                <c:pt idx="894">
                  <c:v>60.525252525252526</c:v>
                </c:pt>
                <c:pt idx="895">
                  <c:v>57.575757575757578</c:v>
                </c:pt>
                <c:pt idx="896">
                  <c:v>64.767676767676775</c:v>
                </c:pt>
                <c:pt idx="897">
                  <c:v>64.646464646464651</c:v>
                </c:pt>
                <c:pt idx="898">
                  <c:v>59.393939393939391</c:v>
                </c:pt>
                <c:pt idx="899">
                  <c:v>54.747474747474755</c:v>
                </c:pt>
                <c:pt idx="900">
                  <c:v>57.777777777777786</c:v>
                </c:pt>
                <c:pt idx="901">
                  <c:v>73.131313131313135</c:v>
                </c:pt>
                <c:pt idx="902">
                  <c:v>72.969696969696969</c:v>
                </c:pt>
                <c:pt idx="903">
                  <c:v>70.707070707070713</c:v>
                </c:pt>
                <c:pt idx="904">
                  <c:v>65.858585858585855</c:v>
                </c:pt>
                <c:pt idx="905">
                  <c:v>61.45454545454546</c:v>
                </c:pt>
                <c:pt idx="906">
                  <c:v>64.484848484848484</c:v>
                </c:pt>
                <c:pt idx="907">
                  <c:v>72.727272727272734</c:v>
                </c:pt>
                <c:pt idx="908">
                  <c:v>52.929292929292927</c:v>
                </c:pt>
                <c:pt idx="909">
                  <c:v>57.373737373737363</c:v>
                </c:pt>
                <c:pt idx="910">
                  <c:v>53.333333333333336</c:v>
                </c:pt>
                <c:pt idx="911">
                  <c:v>54.141414141414145</c:v>
                </c:pt>
                <c:pt idx="912">
                  <c:v>70.707070707070713</c:v>
                </c:pt>
                <c:pt idx="913">
                  <c:v>76.404040404040401</c:v>
                </c:pt>
                <c:pt idx="914">
                  <c:v>77.535353535353536</c:v>
                </c:pt>
                <c:pt idx="915">
                  <c:v>72.808080808080817</c:v>
                </c:pt>
                <c:pt idx="916">
                  <c:v>70.707070707070713</c:v>
                </c:pt>
                <c:pt idx="917">
                  <c:v>65.454545454545453</c:v>
                </c:pt>
                <c:pt idx="918">
                  <c:v>70.707070707070713</c:v>
                </c:pt>
                <c:pt idx="919">
                  <c:v>73.535353535353536</c:v>
                </c:pt>
                <c:pt idx="920">
                  <c:v>74.747474747474755</c:v>
                </c:pt>
                <c:pt idx="921">
                  <c:v>74.787878787878796</c:v>
                </c:pt>
                <c:pt idx="922">
                  <c:v>72.727272727272734</c:v>
                </c:pt>
                <c:pt idx="923">
                  <c:v>71.919191919191931</c:v>
                </c:pt>
                <c:pt idx="924">
                  <c:v>69.090909090909093</c:v>
                </c:pt>
                <c:pt idx="925">
                  <c:v>67.393939393939391</c:v>
                </c:pt>
                <c:pt idx="926">
                  <c:v>64.646464646464651</c:v>
                </c:pt>
                <c:pt idx="927">
                  <c:v>68.484848484848484</c:v>
                </c:pt>
                <c:pt idx="928">
                  <c:v>73.696969696969688</c:v>
                </c:pt>
                <c:pt idx="929">
                  <c:v>73.73737373737373</c:v>
                </c:pt>
                <c:pt idx="930">
                  <c:v>70.303030303030297</c:v>
                </c:pt>
                <c:pt idx="931">
                  <c:v>69.494949494949481</c:v>
                </c:pt>
                <c:pt idx="932">
                  <c:v>70.707070707070713</c:v>
                </c:pt>
                <c:pt idx="933">
                  <c:v>78.707070707070713</c:v>
                </c:pt>
                <c:pt idx="934">
                  <c:v>78.787878787878782</c:v>
                </c:pt>
                <c:pt idx="935">
                  <c:v>75.757575757575751</c:v>
                </c:pt>
                <c:pt idx="936">
                  <c:v>76.72727272727272</c:v>
                </c:pt>
                <c:pt idx="937">
                  <c:v>80.808080808080803</c:v>
                </c:pt>
                <c:pt idx="938">
                  <c:v>85.25252525252526</c:v>
                </c:pt>
                <c:pt idx="939">
                  <c:v>88.525252525252526</c:v>
                </c:pt>
                <c:pt idx="940">
                  <c:v>76.444444444444443</c:v>
                </c:pt>
                <c:pt idx="941">
                  <c:v>77.535353535353536</c:v>
                </c:pt>
                <c:pt idx="942">
                  <c:v>77.777777777777786</c:v>
                </c:pt>
                <c:pt idx="943">
                  <c:v>76.767676767676761</c:v>
                </c:pt>
                <c:pt idx="944">
                  <c:v>76.767676767676761</c:v>
                </c:pt>
                <c:pt idx="945">
                  <c:v>77.979797979797979</c:v>
                </c:pt>
                <c:pt idx="946">
                  <c:v>80.404040404040401</c:v>
                </c:pt>
                <c:pt idx="947">
                  <c:v>80.808080808080803</c:v>
                </c:pt>
                <c:pt idx="948">
                  <c:v>84.606060606060609</c:v>
                </c:pt>
                <c:pt idx="949">
                  <c:v>82.828282828282823</c:v>
                </c:pt>
                <c:pt idx="950">
                  <c:v>81.656565656565661</c:v>
                </c:pt>
                <c:pt idx="951">
                  <c:v>80.808080808080803</c:v>
                </c:pt>
                <c:pt idx="952">
                  <c:v>80.808080808080803</c:v>
                </c:pt>
                <c:pt idx="953">
                  <c:v>86.26262626262627</c:v>
                </c:pt>
                <c:pt idx="954">
                  <c:v>82.868686868686879</c:v>
                </c:pt>
                <c:pt idx="955">
                  <c:v>84.848484848484844</c:v>
                </c:pt>
                <c:pt idx="956">
                  <c:v>83.636363636363626</c:v>
                </c:pt>
                <c:pt idx="957">
                  <c:v>84.848484848484844</c:v>
                </c:pt>
                <c:pt idx="958">
                  <c:v>87.878787878787875</c:v>
                </c:pt>
                <c:pt idx="959">
                  <c:v>87.878787878787875</c:v>
                </c:pt>
                <c:pt idx="960">
                  <c:v>84.848484848484844</c:v>
                </c:pt>
                <c:pt idx="961">
                  <c:v>93.73737373737373</c:v>
                </c:pt>
                <c:pt idx="962">
                  <c:v>98.303030303030297</c:v>
                </c:pt>
                <c:pt idx="963">
                  <c:v>84.848484848484844</c:v>
                </c:pt>
                <c:pt idx="964">
                  <c:v>95.151515151515156</c:v>
                </c:pt>
                <c:pt idx="965">
                  <c:v>98.98989898989899</c:v>
                </c:pt>
                <c:pt idx="966">
                  <c:v>96.242424242424235</c:v>
                </c:pt>
                <c:pt idx="967">
                  <c:v>92.929292929292927</c:v>
                </c:pt>
                <c:pt idx="968">
                  <c:v>101.01010101010101</c:v>
                </c:pt>
                <c:pt idx="969">
                  <c:v>101.01010101010101</c:v>
                </c:pt>
                <c:pt idx="970">
                  <c:v>97.575757575757578</c:v>
                </c:pt>
                <c:pt idx="971">
                  <c:v>103.79797979797981</c:v>
                </c:pt>
                <c:pt idx="972">
                  <c:v>109.09090909090908</c:v>
                </c:pt>
                <c:pt idx="973">
                  <c:v>108.64646464646466</c:v>
                </c:pt>
                <c:pt idx="974">
                  <c:v>109.05050505050504</c:v>
                </c:pt>
                <c:pt idx="975">
                  <c:v>115.35353535353536</c:v>
                </c:pt>
                <c:pt idx="976">
                  <c:v>106.7070707070707</c:v>
                </c:pt>
                <c:pt idx="977">
                  <c:v>104.44444444444446</c:v>
                </c:pt>
                <c:pt idx="978">
                  <c:v>103.03030303030303</c:v>
                </c:pt>
                <c:pt idx="979">
                  <c:v>103.43434343434343</c:v>
                </c:pt>
                <c:pt idx="980">
                  <c:v>101.49494949494951</c:v>
                </c:pt>
                <c:pt idx="981">
                  <c:v>102.82828282828282</c:v>
                </c:pt>
                <c:pt idx="982">
                  <c:v>101.01010101010101</c:v>
                </c:pt>
                <c:pt idx="983">
                  <c:v>108.08080808080808</c:v>
                </c:pt>
                <c:pt idx="984">
                  <c:v>101.01010101010101</c:v>
                </c:pt>
                <c:pt idx="985">
                  <c:v>103.03030303030303</c:v>
                </c:pt>
                <c:pt idx="98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2-4AF1-9294-07500DD13634}"/>
            </c:ext>
          </c:extLst>
        </c:ser>
        <c:ser>
          <c:idx val="3"/>
          <c:order val="3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2.'!$A$6:$A$1703</c:f>
              <c:numCache>
                <c:formatCode>m/d/yyyy</c:formatCode>
                <c:ptCount val="1698"/>
                <c:pt idx="0">
                  <c:v>44846</c:v>
                </c:pt>
                <c:pt idx="1">
                  <c:v>44845</c:v>
                </c:pt>
                <c:pt idx="2">
                  <c:v>44844</c:v>
                </c:pt>
                <c:pt idx="3">
                  <c:v>44841</c:v>
                </c:pt>
                <c:pt idx="4">
                  <c:v>44840</c:v>
                </c:pt>
                <c:pt idx="5">
                  <c:v>44839</c:v>
                </c:pt>
                <c:pt idx="6">
                  <c:v>44838</c:v>
                </c:pt>
                <c:pt idx="7">
                  <c:v>44837</c:v>
                </c:pt>
                <c:pt idx="8">
                  <c:v>44834</c:v>
                </c:pt>
                <c:pt idx="9">
                  <c:v>44833</c:v>
                </c:pt>
                <c:pt idx="10">
                  <c:v>44832</c:v>
                </c:pt>
                <c:pt idx="11">
                  <c:v>44831</c:v>
                </c:pt>
                <c:pt idx="12">
                  <c:v>44830</c:v>
                </c:pt>
                <c:pt idx="13">
                  <c:v>44827</c:v>
                </c:pt>
                <c:pt idx="14">
                  <c:v>44826</c:v>
                </c:pt>
                <c:pt idx="15">
                  <c:v>44825</c:v>
                </c:pt>
                <c:pt idx="16">
                  <c:v>44824</c:v>
                </c:pt>
                <c:pt idx="17">
                  <c:v>44823</c:v>
                </c:pt>
                <c:pt idx="18">
                  <c:v>44820</c:v>
                </c:pt>
                <c:pt idx="19">
                  <c:v>44819</c:v>
                </c:pt>
                <c:pt idx="20">
                  <c:v>44818</c:v>
                </c:pt>
                <c:pt idx="21">
                  <c:v>44817</c:v>
                </c:pt>
                <c:pt idx="22">
                  <c:v>44816</c:v>
                </c:pt>
                <c:pt idx="23">
                  <c:v>44813</c:v>
                </c:pt>
                <c:pt idx="24">
                  <c:v>44812</c:v>
                </c:pt>
                <c:pt idx="25">
                  <c:v>44811</c:v>
                </c:pt>
                <c:pt idx="26">
                  <c:v>44810</c:v>
                </c:pt>
                <c:pt idx="27">
                  <c:v>44809</c:v>
                </c:pt>
                <c:pt idx="28">
                  <c:v>44806</c:v>
                </c:pt>
                <c:pt idx="29">
                  <c:v>44805</c:v>
                </c:pt>
                <c:pt idx="30">
                  <c:v>44804</c:v>
                </c:pt>
                <c:pt idx="31">
                  <c:v>44803</c:v>
                </c:pt>
                <c:pt idx="32">
                  <c:v>44802</c:v>
                </c:pt>
                <c:pt idx="33">
                  <c:v>44799</c:v>
                </c:pt>
                <c:pt idx="34">
                  <c:v>44798</c:v>
                </c:pt>
                <c:pt idx="35">
                  <c:v>44797</c:v>
                </c:pt>
                <c:pt idx="36">
                  <c:v>44796</c:v>
                </c:pt>
                <c:pt idx="37">
                  <c:v>44795</c:v>
                </c:pt>
                <c:pt idx="38">
                  <c:v>44792</c:v>
                </c:pt>
                <c:pt idx="39">
                  <c:v>44791</c:v>
                </c:pt>
                <c:pt idx="40">
                  <c:v>44790</c:v>
                </c:pt>
                <c:pt idx="41">
                  <c:v>44789</c:v>
                </c:pt>
                <c:pt idx="42">
                  <c:v>44788</c:v>
                </c:pt>
                <c:pt idx="43">
                  <c:v>44785</c:v>
                </c:pt>
                <c:pt idx="44">
                  <c:v>44784</c:v>
                </c:pt>
                <c:pt idx="45">
                  <c:v>44783</c:v>
                </c:pt>
                <c:pt idx="46">
                  <c:v>44782</c:v>
                </c:pt>
                <c:pt idx="47">
                  <c:v>44781</c:v>
                </c:pt>
                <c:pt idx="48">
                  <c:v>44778</c:v>
                </c:pt>
                <c:pt idx="49">
                  <c:v>44777</c:v>
                </c:pt>
                <c:pt idx="50">
                  <c:v>44776</c:v>
                </c:pt>
                <c:pt idx="51">
                  <c:v>44775</c:v>
                </c:pt>
                <c:pt idx="52">
                  <c:v>44774</c:v>
                </c:pt>
                <c:pt idx="53">
                  <c:v>44771</c:v>
                </c:pt>
                <c:pt idx="54">
                  <c:v>44770</c:v>
                </c:pt>
                <c:pt idx="55">
                  <c:v>44769</c:v>
                </c:pt>
                <c:pt idx="56">
                  <c:v>44768</c:v>
                </c:pt>
                <c:pt idx="57">
                  <c:v>44767</c:v>
                </c:pt>
                <c:pt idx="58">
                  <c:v>44764</c:v>
                </c:pt>
                <c:pt idx="59">
                  <c:v>44763</c:v>
                </c:pt>
                <c:pt idx="60">
                  <c:v>44762</c:v>
                </c:pt>
                <c:pt idx="61">
                  <c:v>44761</c:v>
                </c:pt>
                <c:pt idx="62">
                  <c:v>44760</c:v>
                </c:pt>
                <c:pt idx="63">
                  <c:v>44757</c:v>
                </c:pt>
                <c:pt idx="64">
                  <c:v>44756</c:v>
                </c:pt>
                <c:pt idx="65">
                  <c:v>44755</c:v>
                </c:pt>
                <c:pt idx="66">
                  <c:v>44754</c:v>
                </c:pt>
                <c:pt idx="67">
                  <c:v>44753</c:v>
                </c:pt>
                <c:pt idx="68">
                  <c:v>44750</c:v>
                </c:pt>
                <c:pt idx="69">
                  <c:v>44749</c:v>
                </c:pt>
                <c:pt idx="70">
                  <c:v>44748</c:v>
                </c:pt>
                <c:pt idx="71">
                  <c:v>44747</c:v>
                </c:pt>
                <c:pt idx="72">
                  <c:v>44746</c:v>
                </c:pt>
                <c:pt idx="73">
                  <c:v>44743</c:v>
                </c:pt>
                <c:pt idx="74">
                  <c:v>44742</c:v>
                </c:pt>
                <c:pt idx="75">
                  <c:v>44741</c:v>
                </c:pt>
                <c:pt idx="76">
                  <c:v>44740</c:v>
                </c:pt>
                <c:pt idx="77">
                  <c:v>44739</c:v>
                </c:pt>
                <c:pt idx="78">
                  <c:v>44736</c:v>
                </c:pt>
                <c:pt idx="79">
                  <c:v>44735</c:v>
                </c:pt>
                <c:pt idx="80">
                  <c:v>44734</c:v>
                </c:pt>
                <c:pt idx="81">
                  <c:v>44733</c:v>
                </c:pt>
                <c:pt idx="82">
                  <c:v>44732</c:v>
                </c:pt>
                <c:pt idx="83">
                  <c:v>44729</c:v>
                </c:pt>
                <c:pt idx="84">
                  <c:v>44728</c:v>
                </c:pt>
                <c:pt idx="85">
                  <c:v>44727</c:v>
                </c:pt>
                <c:pt idx="86">
                  <c:v>44726</c:v>
                </c:pt>
                <c:pt idx="87">
                  <c:v>44725</c:v>
                </c:pt>
                <c:pt idx="88">
                  <c:v>44722</c:v>
                </c:pt>
                <c:pt idx="89">
                  <c:v>44721</c:v>
                </c:pt>
                <c:pt idx="90">
                  <c:v>44720</c:v>
                </c:pt>
                <c:pt idx="91">
                  <c:v>44719</c:v>
                </c:pt>
                <c:pt idx="92">
                  <c:v>44718</c:v>
                </c:pt>
                <c:pt idx="93">
                  <c:v>44715</c:v>
                </c:pt>
                <c:pt idx="94">
                  <c:v>44714</c:v>
                </c:pt>
                <c:pt idx="95">
                  <c:v>44713</c:v>
                </c:pt>
                <c:pt idx="96">
                  <c:v>44712</c:v>
                </c:pt>
                <c:pt idx="97">
                  <c:v>44711</c:v>
                </c:pt>
                <c:pt idx="98">
                  <c:v>44708</c:v>
                </c:pt>
                <c:pt idx="99">
                  <c:v>44707</c:v>
                </c:pt>
                <c:pt idx="100">
                  <c:v>44706</c:v>
                </c:pt>
                <c:pt idx="101">
                  <c:v>44705</c:v>
                </c:pt>
                <c:pt idx="102">
                  <c:v>44704</c:v>
                </c:pt>
                <c:pt idx="103">
                  <c:v>44701</c:v>
                </c:pt>
                <c:pt idx="104">
                  <c:v>44700</c:v>
                </c:pt>
                <c:pt idx="105">
                  <c:v>44699</c:v>
                </c:pt>
                <c:pt idx="106">
                  <c:v>44698</c:v>
                </c:pt>
                <c:pt idx="107">
                  <c:v>44697</c:v>
                </c:pt>
                <c:pt idx="108">
                  <c:v>44694</c:v>
                </c:pt>
                <c:pt idx="109">
                  <c:v>44693</c:v>
                </c:pt>
                <c:pt idx="110">
                  <c:v>44692</c:v>
                </c:pt>
                <c:pt idx="111">
                  <c:v>44691</c:v>
                </c:pt>
                <c:pt idx="112">
                  <c:v>44690</c:v>
                </c:pt>
                <c:pt idx="113">
                  <c:v>44687</c:v>
                </c:pt>
                <c:pt idx="114">
                  <c:v>44686</c:v>
                </c:pt>
                <c:pt idx="115">
                  <c:v>44685</c:v>
                </c:pt>
                <c:pt idx="116">
                  <c:v>44684</c:v>
                </c:pt>
                <c:pt idx="117">
                  <c:v>44683</c:v>
                </c:pt>
                <c:pt idx="118">
                  <c:v>44680</c:v>
                </c:pt>
                <c:pt idx="119">
                  <c:v>44679</c:v>
                </c:pt>
                <c:pt idx="120">
                  <c:v>44678</c:v>
                </c:pt>
                <c:pt idx="121">
                  <c:v>44677</c:v>
                </c:pt>
                <c:pt idx="122">
                  <c:v>44676</c:v>
                </c:pt>
                <c:pt idx="123">
                  <c:v>44673</c:v>
                </c:pt>
                <c:pt idx="124">
                  <c:v>44672</c:v>
                </c:pt>
                <c:pt idx="125">
                  <c:v>44671</c:v>
                </c:pt>
                <c:pt idx="126">
                  <c:v>44670</c:v>
                </c:pt>
                <c:pt idx="127">
                  <c:v>44669</c:v>
                </c:pt>
                <c:pt idx="128">
                  <c:v>44666</c:v>
                </c:pt>
                <c:pt idx="129">
                  <c:v>44665</c:v>
                </c:pt>
                <c:pt idx="130">
                  <c:v>44664</c:v>
                </c:pt>
                <c:pt idx="131">
                  <c:v>44663</c:v>
                </c:pt>
                <c:pt idx="132">
                  <c:v>44662</c:v>
                </c:pt>
                <c:pt idx="133">
                  <c:v>44659</c:v>
                </c:pt>
                <c:pt idx="134">
                  <c:v>44658</c:v>
                </c:pt>
                <c:pt idx="135">
                  <c:v>44657</c:v>
                </c:pt>
                <c:pt idx="136">
                  <c:v>44656</c:v>
                </c:pt>
                <c:pt idx="137">
                  <c:v>44655</c:v>
                </c:pt>
                <c:pt idx="138">
                  <c:v>44652</c:v>
                </c:pt>
                <c:pt idx="139">
                  <c:v>44651</c:v>
                </c:pt>
                <c:pt idx="140">
                  <c:v>44650</c:v>
                </c:pt>
                <c:pt idx="141">
                  <c:v>44649</c:v>
                </c:pt>
                <c:pt idx="142">
                  <c:v>44648</c:v>
                </c:pt>
                <c:pt idx="143">
                  <c:v>44645</c:v>
                </c:pt>
                <c:pt idx="144">
                  <c:v>44644</c:v>
                </c:pt>
                <c:pt idx="145">
                  <c:v>44643</c:v>
                </c:pt>
                <c:pt idx="146">
                  <c:v>44642</c:v>
                </c:pt>
                <c:pt idx="147">
                  <c:v>44641</c:v>
                </c:pt>
                <c:pt idx="148">
                  <c:v>44638</c:v>
                </c:pt>
                <c:pt idx="149">
                  <c:v>44637</c:v>
                </c:pt>
                <c:pt idx="150">
                  <c:v>44636</c:v>
                </c:pt>
                <c:pt idx="151">
                  <c:v>44635</c:v>
                </c:pt>
                <c:pt idx="152">
                  <c:v>44634</c:v>
                </c:pt>
                <c:pt idx="153">
                  <c:v>44631</c:v>
                </c:pt>
                <c:pt idx="154">
                  <c:v>44630</c:v>
                </c:pt>
                <c:pt idx="155">
                  <c:v>44629</c:v>
                </c:pt>
                <c:pt idx="156">
                  <c:v>44628</c:v>
                </c:pt>
                <c:pt idx="157">
                  <c:v>44627</c:v>
                </c:pt>
                <c:pt idx="158">
                  <c:v>44624</c:v>
                </c:pt>
                <c:pt idx="159">
                  <c:v>44623</c:v>
                </c:pt>
                <c:pt idx="160">
                  <c:v>44622</c:v>
                </c:pt>
                <c:pt idx="161">
                  <c:v>44621</c:v>
                </c:pt>
                <c:pt idx="162">
                  <c:v>44620</c:v>
                </c:pt>
                <c:pt idx="163">
                  <c:v>44617</c:v>
                </c:pt>
                <c:pt idx="164">
                  <c:v>44616</c:v>
                </c:pt>
                <c:pt idx="165">
                  <c:v>44615</c:v>
                </c:pt>
                <c:pt idx="166">
                  <c:v>44614</c:v>
                </c:pt>
                <c:pt idx="167">
                  <c:v>44613</c:v>
                </c:pt>
                <c:pt idx="168">
                  <c:v>44610</c:v>
                </c:pt>
                <c:pt idx="169">
                  <c:v>44609</c:v>
                </c:pt>
                <c:pt idx="170">
                  <c:v>44608</c:v>
                </c:pt>
                <c:pt idx="171">
                  <c:v>44607</c:v>
                </c:pt>
                <c:pt idx="172">
                  <c:v>44606</c:v>
                </c:pt>
                <c:pt idx="173">
                  <c:v>44603</c:v>
                </c:pt>
                <c:pt idx="174">
                  <c:v>44602</c:v>
                </c:pt>
                <c:pt idx="175">
                  <c:v>44601</c:v>
                </c:pt>
                <c:pt idx="176">
                  <c:v>44600</c:v>
                </c:pt>
                <c:pt idx="177">
                  <c:v>44599</c:v>
                </c:pt>
                <c:pt idx="178">
                  <c:v>44596</c:v>
                </c:pt>
                <c:pt idx="179">
                  <c:v>44595</c:v>
                </c:pt>
                <c:pt idx="180">
                  <c:v>44594</c:v>
                </c:pt>
                <c:pt idx="181">
                  <c:v>44593</c:v>
                </c:pt>
                <c:pt idx="182">
                  <c:v>44592</c:v>
                </c:pt>
                <c:pt idx="183">
                  <c:v>44589</c:v>
                </c:pt>
                <c:pt idx="184">
                  <c:v>44588</c:v>
                </c:pt>
                <c:pt idx="185">
                  <c:v>44587</c:v>
                </c:pt>
                <c:pt idx="186">
                  <c:v>44586</c:v>
                </c:pt>
                <c:pt idx="187">
                  <c:v>44585</c:v>
                </c:pt>
                <c:pt idx="188">
                  <c:v>44582</c:v>
                </c:pt>
                <c:pt idx="189">
                  <c:v>44581</c:v>
                </c:pt>
                <c:pt idx="190">
                  <c:v>44580</c:v>
                </c:pt>
                <c:pt idx="191">
                  <c:v>44579</c:v>
                </c:pt>
                <c:pt idx="192">
                  <c:v>44578</c:v>
                </c:pt>
                <c:pt idx="193">
                  <c:v>44575</c:v>
                </c:pt>
                <c:pt idx="194">
                  <c:v>44574</c:v>
                </c:pt>
                <c:pt idx="195">
                  <c:v>44573</c:v>
                </c:pt>
                <c:pt idx="196">
                  <c:v>44572</c:v>
                </c:pt>
                <c:pt idx="197">
                  <c:v>44571</c:v>
                </c:pt>
                <c:pt idx="198">
                  <c:v>44568</c:v>
                </c:pt>
                <c:pt idx="199">
                  <c:v>44567</c:v>
                </c:pt>
                <c:pt idx="200">
                  <c:v>44566</c:v>
                </c:pt>
                <c:pt idx="201">
                  <c:v>44565</c:v>
                </c:pt>
                <c:pt idx="202">
                  <c:v>44564</c:v>
                </c:pt>
                <c:pt idx="203">
                  <c:v>44561</c:v>
                </c:pt>
                <c:pt idx="204">
                  <c:v>44560</c:v>
                </c:pt>
                <c:pt idx="205">
                  <c:v>44559</c:v>
                </c:pt>
                <c:pt idx="206">
                  <c:v>44558</c:v>
                </c:pt>
                <c:pt idx="207">
                  <c:v>44557</c:v>
                </c:pt>
                <c:pt idx="208">
                  <c:v>44554</c:v>
                </c:pt>
                <c:pt idx="209">
                  <c:v>44553</c:v>
                </c:pt>
                <c:pt idx="210">
                  <c:v>44552</c:v>
                </c:pt>
                <c:pt idx="211">
                  <c:v>44551</c:v>
                </c:pt>
                <c:pt idx="212">
                  <c:v>44550</c:v>
                </c:pt>
                <c:pt idx="213">
                  <c:v>44547</c:v>
                </c:pt>
                <c:pt idx="214">
                  <c:v>44546</c:v>
                </c:pt>
                <c:pt idx="215">
                  <c:v>44545</c:v>
                </c:pt>
                <c:pt idx="216">
                  <c:v>44544</c:v>
                </c:pt>
                <c:pt idx="217">
                  <c:v>44543</c:v>
                </c:pt>
                <c:pt idx="218">
                  <c:v>44540</c:v>
                </c:pt>
                <c:pt idx="219">
                  <c:v>44539</c:v>
                </c:pt>
                <c:pt idx="220">
                  <c:v>44538</c:v>
                </c:pt>
                <c:pt idx="221">
                  <c:v>44537</c:v>
                </c:pt>
                <c:pt idx="222">
                  <c:v>44536</c:v>
                </c:pt>
                <c:pt idx="223">
                  <c:v>44533</c:v>
                </c:pt>
                <c:pt idx="224">
                  <c:v>44532</c:v>
                </c:pt>
                <c:pt idx="225">
                  <c:v>44531</c:v>
                </c:pt>
                <c:pt idx="226">
                  <c:v>44530</c:v>
                </c:pt>
                <c:pt idx="227">
                  <c:v>44529</c:v>
                </c:pt>
                <c:pt idx="228">
                  <c:v>44526</c:v>
                </c:pt>
                <c:pt idx="229">
                  <c:v>44525</c:v>
                </c:pt>
                <c:pt idx="230">
                  <c:v>44524</c:v>
                </c:pt>
                <c:pt idx="231">
                  <c:v>44523</c:v>
                </c:pt>
                <c:pt idx="232">
                  <c:v>44522</c:v>
                </c:pt>
                <c:pt idx="233">
                  <c:v>44519</c:v>
                </c:pt>
                <c:pt idx="234">
                  <c:v>44518</c:v>
                </c:pt>
                <c:pt idx="235">
                  <c:v>44517</c:v>
                </c:pt>
                <c:pt idx="236">
                  <c:v>44516</c:v>
                </c:pt>
                <c:pt idx="237">
                  <c:v>44515</c:v>
                </c:pt>
                <c:pt idx="238">
                  <c:v>44512</c:v>
                </c:pt>
                <c:pt idx="239">
                  <c:v>44511</c:v>
                </c:pt>
                <c:pt idx="240">
                  <c:v>44510</c:v>
                </c:pt>
                <c:pt idx="241">
                  <c:v>44509</c:v>
                </c:pt>
                <c:pt idx="242">
                  <c:v>44508</c:v>
                </c:pt>
                <c:pt idx="243">
                  <c:v>44505</c:v>
                </c:pt>
                <c:pt idx="244">
                  <c:v>44504</c:v>
                </c:pt>
                <c:pt idx="245">
                  <c:v>44503</c:v>
                </c:pt>
                <c:pt idx="246">
                  <c:v>44502</c:v>
                </c:pt>
                <c:pt idx="247">
                  <c:v>44501</c:v>
                </c:pt>
                <c:pt idx="248">
                  <c:v>44498</c:v>
                </c:pt>
                <c:pt idx="249">
                  <c:v>44497</c:v>
                </c:pt>
                <c:pt idx="250">
                  <c:v>44496</c:v>
                </c:pt>
                <c:pt idx="251">
                  <c:v>44495</c:v>
                </c:pt>
                <c:pt idx="252">
                  <c:v>44494</c:v>
                </c:pt>
                <c:pt idx="253">
                  <c:v>44491</c:v>
                </c:pt>
                <c:pt idx="254">
                  <c:v>44490</c:v>
                </c:pt>
                <c:pt idx="255">
                  <c:v>44489</c:v>
                </c:pt>
                <c:pt idx="256">
                  <c:v>44488</c:v>
                </c:pt>
                <c:pt idx="257">
                  <c:v>44487</c:v>
                </c:pt>
                <c:pt idx="258">
                  <c:v>44484</c:v>
                </c:pt>
                <c:pt idx="259">
                  <c:v>44483</c:v>
                </c:pt>
                <c:pt idx="260">
                  <c:v>44482</c:v>
                </c:pt>
                <c:pt idx="261">
                  <c:v>44481</c:v>
                </c:pt>
                <c:pt idx="262">
                  <c:v>44480</c:v>
                </c:pt>
                <c:pt idx="263">
                  <c:v>44477</c:v>
                </c:pt>
                <c:pt idx="264">
                  <c:v>44476</c:v>
                </c:pt>
                <c:pt idx="265">
                  <c:v>44475</c:v>
                </c:pt>
                <c:pt idx="266">
                  <c:v>44474</c:v>
                </c:pt>
                <c:pt idx="267">
                  <c:v>44473</c:v>
                </c:pt>
                <c:pt idx="268">
                  <c:v>44470</c:v>
                </c:pt>
                <c:pt idx="269">
                  <c:v>44469</c:v>
                </c:pt>
                <c:pt idx="270">
                  <c:v>44468</c:v>
                </c:pt>
                <c:pt idx="271">
                  <c:v>44467</c:v>
                </c:pt>
                <c:pt idx="272">
                  <c:v>44466</c:v>
                </c:pt>
                <c:pt idx="273">
                  <c:v>44463</c:v>
                </c:pt>
                <c:pt idx="274">
                  <c:v>44462</c:v>
                </c:pt>
                <c:pt idx="275">
                  <c:v>44461</c:v>
                </c:pt>
                <c:pt idx="276">
                  <c:v>44460</c:v>
                </c:pt>
                <c:pt idx="277">
                  <c:v>44459</c:v>
                </c:pt>
                <c:pt idx="278">
                  <c:v>44456</c:v>
                </c:pt>
                <c:pt idx="279">
                  <c:v>44455</c:v>
                </c:pt>
                <c:pt idx="280">
                  <c:v>44454</c:v>
                </c:pt>
                <c:pt idx="281">
                  <c:v>44453</c:v>
                </c:pt>
                <c:pt idx="282">
                  <c:v>44452</c:v>
                </c:pt>
                <c:pt idx="283">
                  <c:v>44449</c:v>
                </c:pt>
                <c:pt idx="284">
                  <c:v>44448</c:v>
                </c:pt>
                <c:pt idx="285">
                  <c:v>44447</c:v>
                </c:pt>
                <c:pt idx="286">
                  <c:v>44446</c:v>
                </c:pt>
                <c:pt idx="287">
                  <c:v>44445</c:v>
                </c:pt>
                <c:pt idx="288">
                  <c:v>44442</c:v>
                </c:pt>
                <c:pt idx="289">
                  <c:v>44441</c:v>
                </c:pt>
                <c:pt idx="290">
                  <c:v>44440</c:v>
                </c:pt>
                <c:pt idx="291">
                  <c:v>44439</c:v>
                </c:pt>
                <c:pt idx="292">
                  <c:v>44438</c:v>
                </c:pt>
                <c:pt idx="293">
                  <c:v>44435</c:v>
                </c:pt>
                <c:pt idx="294">
                  <c:v>44434</c:v>
                </c:pt>
                <c:pt idx="295">
                  <c:v>44433</c:v>
                </c:pt>
                <c:pt idx="296">
                  <c:v>44432</c:v>
                </c:pt>
                <c:pt idx="297">
                  <c:v>44431</c:v>
                </c:pt>
                <c:pt idx="298">
                  <c:v>44428</c:v>
                </c:pt>
                <c:pt idx="299">
                  <c:v>44427</c:v>
                </c:pt>
                <c:pt idx="300">
                  <c:v>44426</c:v>
                </c:pt>
                <c:pt idx="301">
                  <c:v>44425</c:v>
                </c:pt>
                <c:pt idx="302">
                  <c:v>44424</c:v>
                </c:pt>
                <c:pt idx="303">
                  <c:v>44421</c:v>
                </c:pt>
                <c:pt idx="304">
                  <c:v>44420</c:v>
                </c:pt>
                <c:pt idx="305">
                  <c:v>44419</c:v>
                </c:pt>
                <c:pt idx="306">
                  <c:v>44418</c:v>
                </c:pt>
                <c:pt idx="307">
                  <c:v>44417</c:v>
                </c:pt>
                <c:pt idx="308">
                  <c:v>44414</c:v>
                </c:pt>
                <c:pt idx="309">
                  <c:v>44413</c:v>
                </c:pt>
                <c:pt idx="310">
                  <c:v>44412</c:v>
                </c:pt>
                <c:pt idx="311">
                  <c:v>44411</c:v>
                </c:pt>
                <c:pt idx="312">
                  <c:v>44410</c:v>
                </c:pt>
                <c:pt idx="313">
                  <c:v>44407</c:v>
                </c:pt>
                <c:pt idx="314">
                  <c:v>44406</c:v>
                </c:pt>
                <c:pt idx="315">
                  <c:v>44405</c:v>
                </c:pt>
                <c:pt idx="316">
                  <c:v>44404</c:v>
                </c:pt>
                <c:pt idx="317">
                  <c:v>44403</c:v>
                </c:pt>
                <c:pt idx="318">
                  <c:v>44400</c:v>
                </c:pt>
                <c:pt idx="319">
                  <c:v>44399</c:v>
                </c:pt>
                <c:pt idx="320">
                  <c:v>44398</c:v>
                </c:pt>
                <c:pt idx="321">
                  <c:v>44397</c:v>
                </c:pt>
                <c:pt idx="322">
                  <c:v>44396</c:v>
                </c:pt>
                <c:pt idx="323">
                  <c:v>44393</c:v>
                </c:pt>
                <c:pt idx="324">
                  <c:v>44392</c:v>
                </c:pt>
                <c:pt idx="325">
                  <c:v>44391</c:v>
                </c:pt>
                <c:pt idx="326">
                  <c:v>44390</c:v>
                </c:pt>
                <c:pt idx="327">
                  <c:v>44389</c:v>
                </c:pt>
                <c:pt idx="328">
                  <c:v>44386</c:v>
                </c:pt>
                <c:pt idx="329">
                  <c:v>44385</c:v>
                </c:pt>
                <c:pt idx="330">
                  <c:v>44384</c:v>
                </c:pt>
                <c:pt idx="331">
                  <c:v>44383</c:v>
                </c:pt>
                <c:pt idx="332">
                  <c:v>44382</c:v>
                </c:pt>
                <c:pt idx="333">
                  <c:v>44379</c:v>
                </c:pt>
                <c:pt idx="334">
                  <c:v>44378</c:v>
                </c:pt>
                <c:pt idx="335">
                  <c:v>44377</c:v>
                </c:pt>
                <c:pt idx="336">
                  <c:v>44376</c:v>
                </c:pt>
                <c:pt idx="337">
                  <c:v>44375</c:v>
                </c:pt>
                <c:pt idx="338">
                  <c:v>44372</c:v>
                </c:pt>
                <c:pt idx="339">
                  <c:v>44371</c:v>
                </c:pt>
                <c:pt idx="340">
                  <c:v>44370</c:v>
                </c:pt>
                <c:pt idx="341">
                  <c:v>44369</c:v>
                </c:pt>
                <c:pt idx="342">
                  <c:v>44368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58</c:v>
                </c:pt>
                <c:pt idx="349">
                  <c:v>44357</c:v>
                </c:pt>
                <c:pt idx="350">
                  <c:v>44356</c:v>
                </c:pt>
                <c:pt idx="351">
                  <c:v>44355</c:v>
                </c:pt>
                <c:pt idx="352">
                  <c:v>44354</c:v>
                </c:pt>
                <c:pt idx="353">
                  <c:v>44351</c:v>
                </c:pt>
                <c:pt idx="354">
                  <c:v>44350</c:v>
                </c:pt>
                <c:pt idx="355">
                  <c:v>44349</c:v>
                </c:pt>
                <c:pt idx="356">
                  <c:v>44348</c:v>
                </c:pt>
                <c:pt idx="357">
                  <c:v>44347</c:v>
                </c:pt>
                <c:pt idx="358">
                  <c:v>44344</c:v>
                </c:pt>
                <c:pt idx="359">
                  <c:v>44343</c:v>
                </c:pt>
                <c:pt idx="360">
                  <c:v>44342</c:v>
                </c:pt>
                <c:pt idx="361">
                  <c:v>44341</c:v>
                </c:pt>
                <c:pt idx="362">
                  <c:v>44340</c:v>
                </c:pt>
                <c:pt idx="363">
                  <c:v>44337</c:v>
                </c:pt>
                <c:pt idx="364">
                  <c:v>44336</c:v>
                </c:pt>
                <c:pt idx="365">
                  <c:v>44335</c:v>
                </c:pt>
                <c:pt idx="366">
                  <c:v>44334</c:v>
                </c:pt>
                <c:pt idx="367">
                  <c:v>44333</c:v>
                </c:pt>
                <c:pt idx="368">
                  <c:v>44330</c:v>
                </c:pt>
                <c:pt idx="369">
                  <c:v>44329</c:v>
                </c:pt>
                <c:pt idx="370">
                  <c:v>44328</c:v>
                </c:pt>
                <c:pt idx="371">
                  <c:v>44327</c:v>
                </c:pt>
                <c:pt idx="372">
                  <c:v>44326</c:v>
                </c:pt>
                <c:pt idx="373">
                  <c:v>44323</c:v>
                </c:pt>
                <c:pt idx="374">
                  <c:v>44322</c:v>
                </c:pt>
                <c:pt idx="375">
                  <c:v>44321</c:v>
                </c:pt>
                <c:pt idx="376">
                  <c:v>44320</c:v>
                </c:pt>
                <c:pt idx="377">
                  <c:v>44319</c:v>
                </c:pt>
                <c:pt idx="378">
                  <c:v>44316</c:v>
                </c:pt>
                <c:pt idx="379">
                  <c:v>44315</c:v>
                </c:pt>
                <c:pt idx="380">
                  <c:v>44314</c:v>
                </c:pt>
                <c:pt idx="381">
                  <c:v>44313</c:v>
                </c:pt>
                <c:pt idx="382">
                  <c:v>44312</c:v>
                </c:pt>
                <c:pt idx="383">
                  <c:v>44309</c:v>
                </c:pt>
                <c:pt idx="384">
                  <c:v>44308</c:v>
                </c:pt>
                <c:pt idx="385">
                  <c:v>44307</c:v>
                </c:pt>
                <c:pt idx="386">
                  <c:v>44306</c:v>
                </c:pt>
                <c:pt idx="387">
                  <c:v>44305</c:v>
                </c:pt>
                <c:pt idx="388">
                  <c:v>44302</c:v>
                </c:pt>
                <c:pt idx="389">
                  <c:v>44301</c:v>
                </c:pt>
                <c:pt idx="390">
                  <c:v>44300</c:v>
                </c:pt>
                <c:pt idx="391">
                  <c:v>44299</c:v>
                </c:pt>
                <c:pt idx="392">
                  <c:v>44298</c:v>
                </c:pt>
                <c:pt idx="393">
                  <c:v>44295</c:v>
                </c:pt>
                <c:pt idx="394">
                  <c:v>44294</c:v>
                </c:pt>
                <c:pt idx="395">
                  <c:v>44293</c:v>
                </c:pt>
                <c:pt idx="396">
                  <c:v>44292</c:v>
                </c:pt>
                <c:pt idx="397">
                  <c:v>44291</c:v>
                </c:pt>
                <c:pt idx="398">
                  <c:v>44288</c:v>
                </c:pt>
                <c:pt idx="399">
                  <c:v>44287</c:v>
                </c:pt>
                <c:pt idx="400">
                  <c:v>44286</c:v>
                </c:pt>
                <c:pt idx="401">
                  <c:v>44285</c:v>
                </c:pt>
                <c:pt idx="402">
                  <c:v>44284</c:v>
                </c:pt>
                <c:pt idx="403">
                  <c:v>44281</c:v>
                </c:pt>
                <c:pt idx="404">
                  <c:v>44280</c:v>
                </c:pt>
                <c:pt idx="405">
                  <c:v>44279</c:v>
                </c:pt>
                <c:pt idx="406">
                  <c:v>44278</c:v>
                </c:pt>
                <c:pt idx="407">
                  <c:v>44277</c:v>
                </c:pt>
                <c:pt idx="408">
                  <c:v>44274</c:v>
                </c:pt>
                <c:pt idx="409">
                  <c:v>44273</c:v>
                </c:pt>
                <c:pt idx="410">
                  <c:v>44272</c:v>
                </c:pt>
                <c:pt idx="411">
                  <c:v>44271</c:v>
                </c:pt>
                <c:pt idx="412">
                  <c:v>44270</c:v>
                </c:pt>
                <c:pt idx="413">
                  <c:v>44267</c:v>
                </c:pt>
                <c:pt idx="414">
                  <c:v>44266</c:v>
                </c:pt>
                <c:pt idx="415">
                  <c:v>44265</c:v>
                </c:pt>
                <c:pt idx="416">
                  <c:v>44264</c:v>
                </c:pt>
                <c:pt idx="417">
                  <c:v>44263</c:v>
                </c:pt>
                <c:pt idx="418">
                  <c:v>44260</c:v>
                </c:pt>
                <c:pt idx="419">
                  <c:v>44259</c:v>
                </c:pt>
                <c:pt idx="420">
                  <c:v>44258</c:v>
                </c:pt>
                <c:pt idx="421">
                  <c:v>44257</c:v>
                </c:pt>
                <c:pt idx="422">
                  <c:v>44256</c:v>
                </c:pt>
                <c:pt idx="423">
                  <c:v>44253</c:v>
                </c:pt>
                <c:pt idx="424">
                  <c:v>44252</c:v>
                </c:pt>
                <c:pt idx="425">
                  <c:v>44251</c:v>
                </c:pt>
                <c:pt idx="426">
                  <c:v>44250</c:v>
                </c:pt>
                <c:pt idx="427">
                  <c:v>44249</c:v>
                </c:pt>
                <c:pt idx="428">
                  <c:v>44246</c:v>
                </c:pt>
                <c:pt idx="429">
                  <c:v>44245</c:v>
                </c:pt>
                <c:pt idx="430">
                  <c:v>44244</c:v>
                </c:pt>
                <c:pt idx="431">
                  <c:v>44243</c:v>
                </c:pt>
                <c:pt idx="432">
                  <c:v>44242</c:v>
                </c:pt>
                <c:pt idx="433">
                  <c:v>44239</c:v>
                </c:pt>
                <c:pt idx="434">
                  <c:v>44238</c:v>
                </c:pt>
                <c:pt idx="435">
                  <c:v>44237</c:v>
                </c:pt>
                <c:pt idx="436">
                  <c:v>44236</c:v>
                </c:pt>
                <c:pt idx="437">
                  <c:v>44235</c:v>
                </c:pt>
                <c:pt idx="438">
                  <c:v>44232</c:v>
                </c:pt>
                <c:pt idx="439">
                  <c:v>44231</c:v>
                </c:pt>
                <c:pt idx="440">
                  <c:v>44230</c:v>
                </c:pt>
                <c:pt idx="441">
                  <c:v>44229</c:v>
                </c:pt>
                <c:pt idx="442">
                  <c:v>44228</c:v>
                </c:pt>
                <c:pt idx="443">
                  <c:v>44225</c:v>
                </c:pt>
                <c:pt idx="444">
                  <c:v>44224</c:v>
                </c:pt>
                <c:pt idx="445">
                  <c:v>44223</c:v>
                </c:pt>
                <c:pt idx="446">
                  <c:v>44222</c:v>
                </c:pt>
                <c:pt idx="447">
                  <c:v>44221</c:v>
                </c:pt>
                <c:pt idx="448">
                  <c:v>44218</c:v>
                </c:pt>
                <c:pt idx="449">
                  <c:v>44217</c:v>
                </c:pt>
                <c:pt idx="450">
                  <c:v>44216</c:v>
                </c:pt>
                <c:pt idx="451">
                  <c:v>44215</c:v>
                </c:pt>
                <c:pt idx="452">
                  <c:v>44214</c:v>
                </c:pt>
                <c:pt idx="453">
                  <c:v>44211</c:v>
                </c:pt>
                <c:pt idx="454">
                  <c:v>44210</c:v>
                </c:pt>
                <c:pt idx="455">
                  <c:v>44209</c:v>
                </c:pt>
                <c:pt idx="456">
                  <c:v>44208</c:v>
                </c:pt>
                <c:pt idx="457">
                  <c:v>44207</c:v>
                </c:pt>
                <c:pt idx="458">
                  <c:v>44204</c:v>
                </c:pt>
                <c:pt idx="459">
                  <c:v>44203</c:v>
                </c:pt>
                <c:pt idx="460">
                  <c:v>44202</c:v>
                </c:pt>
                <c:pt idx="461">
                  <c:v>44201</c:v>
                </c:pt>
                <c:pt idx="462">
                  <c:v>44200</c:v>
                </c:pt>
                <c:pt idx="463">
                  <c:v>44197</c:v>
                </c:pt>
                <c:pt idx="464">
                  <c:v>44196</c:v>
                </c:pt>
                <c:pt idx="465">
                  <c:v>44195</c:v>
                </c:pt>
                <c:pt idx="466">
                  <c:v>44194</c:v>
                </c:pt>
                <c:pt idx="467">
                  <c:v>44193</c:v>
                </c:pt>
                <c:pt idx="468">
                  <c:v>44190</c:v>
                </c:pt>
                <c:pt idx="469">
                  <c:v>44189</c:v>
                </c:pt>
                <c:pt idx="470">
                  <c:v>44188</c:v>
                </c:pt>
                <c:pt idx="471">
                  <c:v>44187</c:v>
                </c:pt>
                <c:pt idx="472">
                  <c:v>44186</c:v>
                </c:pt>
                <c:pt idx="473">
                  <c:v>44183</c:v>
                </c:pt>
                <c:pt idx="474">
                  <c:v>44182</c:v>
                </c:pt>
                <c:pt idx="475">
                  <c:v>44181</c:v>
                </c:pt>
                <c:pt idx="476">
                  <c:v>44180</c:v>
                </c:pt>
                <c:pt idx="477">
                  <c:v>44179</c:v>
                </c:pt>
                <c:pt idx="478">
                  <c:v>44176</c:v>
                </c:pt>
                <c:pt idx="479">
                  <c:v>44175</c:v>
                </c:pt>
                <c:pt idx="480">
                  <c:v>44174</c:v>
                </c:pt>
                <c:pt idx="481">
                  <c:v>44173</c:v>
                </c:pt>
                <c:pt idx="482">
                  <c:v>44172</c:v>
                </c:pt>
                <c:pt idx="483">
                  <c:v>44169</c:v>
                </c:pt>
                <c:pt idx="484">
                  <c:v>44168</c:v>
                </c:pt>
                <c:pt idx="485">
                  <c:v>44167</c:v>
                </c:pt>
                <c:pt idx="486">
                  <c:v>44166</c:v>
                </c:pt>
                <c:pt idx="487">
                  <c:v>44165</c:v>
                </c:pt>
                <c:pt idx="488">
                  <c:v>44162</c:v>
                </c:pt>
                <c:pt idx="489">
                  <c:v>44161</c:v>
                </c:pt>
                <c:pt idx="490">
                  <c:v>44160</c:v>
                </c:pt>
                <c:pt idx="491">
                  <c:v>44159</c:v>
                </c:pt>
                <c:pt idx="492">
                  <c:v>44158</c:v>
                </c:pt>
                <c:pt idx="493">
                  <c:v>44155</c:v>
                </c:pt>
                <c:pt idx="494">
                  <c:v>44154</c:v>
                </c:pt>
                <c:pt idx="495">
                  <c:v>44153</c:v>
                </c:pt>
                <c:pt idx="496">
                  <c:v>44152</c:v>
                </c:pt>
                <c:pt idx="497">
                  <c:v>44151</c:v>
                </c:pt>
                <c:pt idx="498">
                  <c:v>44148</c:v>
                </c:pt>
                <c:pt idx="499">
                  <c:v>44147</c:v>
                </c:pt>
                <c:pt idx="500">
                  <c:v>44146</c:v>
                </c:pt>
                <c:pt idx="501">
                  <c:v>44145</c:v>
                </c:pt>
                <c:pt idx="502">
                  <c:v>44144</c:v>
                </c:pt>
                <c:pt idx="503">
                  <c:v>44141</c:v>
                </c:pt>
                <c:pt idx="504">
                  <c:v>44140</c:v>
                </c:pt>
                <c:pt idx="505">
                  <c:v>44139</c:v>
                </c:pt>
                <c:pt idx="506">
                  <c:v>44138</c:v>
                </c:pt>
                <c:pt idx="507">
                  <c:v>44137</c:v>
                </c:pt>
                <c:pt idx="508">
                  <c:v>44134</c:v>
                </c:pt>
                <c:pt idx="509">
                  <c:v>44133</c:v>
                </c:pt>
                <c:pt idx="510">
                  <c:v>44132</c:v>
                </c:pt>
                <c:pt idx="511">
                  <c:v>44131</c:v>
                </c:pt>
                <c:pt idx="512">
                  <c:v>44130</c:v>
                </c:pt>
                <c:pt idx="513">
                  <c:v>44127</c:v>
                </c:pt>
                <c:pt idx="514">
                  <c:v>44126</c:v>
                </c:pt>
                <c:pt idx="515">
                  <c:v>44125</c:v>
                </c:pt>
                <c:pt idx="516">
                  <c:v>44124</c:v>
                </c:pt>
                <c:pt idx="517">
                  <c:v>44123</c:v>
                </c:pt>
                <c:pt idx="518">
                  <c:v>44120</c:v>
                </c:pt>
                <c:pt idx="519">
                  <c:v>44119</c:v>
                </c:pt>
                <c:pt idx="520">
                  <c:v>44118</c:v>
                </c:pt>
                <c:pt idx="521">
                  <c:v>44117</c:v>
                </c:pt>
                <c:pt idx="522">
                  <c:v>44116</c:v>
                </c:pt>
                <c:pt idx="523">
                  <c:v>44113</c:v>
                </c:pt>
                <c:pt idx="524">
                  <c:v>44112</c:v>
                </c:pt>
                <c:pt idx="525">
                  <c:v>44111</c:v>
                </c:pt>
                <c:pt idx="526">
                  <c:v>44110</c:v>
                </c:pt>
                <c:pt idx="527">
                  <c:v>44109</c:v>
                </c:pt>
                <c:pt idx="528">
                  <c:v>44106</c:v>
                </c:pt>
                <c:pt idx="529">
                  <c:v>44105</c:v>
                </c:pt>
                <c:pt idx="530">
                  <c:v>44104</c:v>
                </c:pt>
                <c:pt idx="531">
                  <c:v>44103</c:v>
                </c:pt>
                <c:pt idx="532">
                  <c:v>44102</c:v>
                </c:pt>
                <c:pt idx="533">
                  <c:v>44099</c:v>
                </c:pt>
                <c:pt idx="534">
                  <c:v>44098</c:v>
                </c:pt>
                <c:pt idx="535">
                  <c:v>44097</c:v>
                </c:pt>
                <c:pt idx="536">
                  <c:v>44096</c:v>
                </c:pt>
                <c:pt idx="537">
                  <c:v>44095</c:v>
                </c:pt>
                <c:pt idx="538">
                  <c:v>44092</c:v>
                </c:pt>
                <c:pt idx="539">
                  <c:v>44091</c:v>
                </c:pt>
                <c:pt idx="540">
                  <c:v>44090</c:v>
                </c:pt>
                <c:pt idx="541">
                  <c:v>44089</c:v>
                </c:pt>
                <c:pt idx="542">
                  <c:v>44088</c:v>
                </c:pt>
                <c:pt idx="543">
                  <c:v>44085</c:v>
                </c:pt>
                <c:pt idx="544">
                  <c:v>44084</c:v>
                </c:pt>
                <c:pt idx="545">
                  <c:v>44083</c:v>
                </c:pt>
                <c:pt idx="546">
                  <c:v>44082</c:v>
                </c:pt>
                <c:pt idx="547">
                  <c:v>44081</c:v>
                </c:pt>
                <c:pt idx="548">
                  <c:v>44078</c:v>
                </c:pt>
                <c:pt idx="549">
                  <c:v>44077</c:v>
                </c:pt>
                <c:pt idx="550">
                  <c:v>44076</c:v>
                </c:pt>
                <c:pt idx="551">
                  <c:v>44075</c:v>
                </c:pt>
                <c:pt idx="552">
                  <c:v>44074</c:v>
                </c:pt>
                <c:pt idx="553">
                  <c:v>44071</c:v>
                </c:pt>
                <c:pt idx="554">
                  <c:v>44070</c:v>
                </c:pt>
                <c:pt idx="555">
                  <c:v>44069</c:v>
                </c:pt>
                <c:pt idx="556">
                  <c:v>44068</c:v>
                </c:pt>
                <c:pt idx="557">
                  <c:v>44067</c:v>
                </c:pt>
                <c:pt idx="558">
                  <c:v>44064</c:v>
                </c:pt>
                <c:pt idx="559">
                  <c:v>44063</c:v>
                </c:pt>
                <c:pt idx="560">
                  <c:v>44062</c:v>
                </c:pt>
                <c:pt idx="561">
                  <c:v>44061</c:v>
                </c:pt>
                <c:pt idx="562">
                  <c:v>44060</c:v>
                </c:pt>
                <c:pt idx="563">
                  <c:v>44057</c:v>
                </c:pt>
                <c:pt idx="564">
                  <c:v>44056</c:v>
                </c:pt>
                <c:pt idx="565">
                  <c:v>44055</c:v>
                </c:pt>
                <c:pt idx="566">
                  <c:v>44054</c:v>
                </c:pt>
                <c:pt idx="567">
                  <c:v>44053</c:v>
                </c:pt>
                <c:pt idx="568">
                  <c:v>44050</c:v>
                </c:pt>
                <c:pt idx="569">
                  <c:v>44049</c:v>
                </c:pt>
                <c:pt idx="570">
                  <c:v>44048</c:v>
                </c:pt>
                <c:pt idx="571">
                  <c:v>44047</c:v>
                </c:pt>
                <c:pt idx="572">
                  <c:v>44046</c:v>
                </c:pt>
                <c:pt idx="573">
                  <c:v>44043</c:v>
                </c:pt>
                <c:pt idx="574">
                  <c:v>44042</c:v>
                </c:pt>
                <c:pt idx="575">
                  <c:v>44041</c:v>
                </c:pt>
                <c:pt idx="576">
                  <c:v>44040</c:v>
                </c:pt>
                <c:pt idx="577">
                  <c:v>44039</c:v>
                </c:pt>
                <c:pt idx="578">
                  <c:v>44036</c:v>
                </c:pt>
                <c:pt idx="579">
                  <c:v>44035</c:v>
                </c:pt>
                <c:pt idx="580">
                  <c:v>44034</c:v>
                </c:pt>
                <c:pt idx="581">
                  <c:v>44033</c:v>
                </c:pt>
                <c:pt idx="582">
                  <c:v>44032</c:v>
                </c:pt>
                <c:pt idx="583">
                  <c:v>44029</c:v>
                </c:pt>
                <c:pt idx="584">
                  <c:v>44028</c:v>
                </c:pt>
                <c:pt idx="585">
                  <c:v>44027</c:v>
                </c:pt>
                <c:pt idx="586">
                  <c:v>44026</c:v>
                </c:pt>
                <c:pt idx="587">
                  <c:v>44025</c:v>
                </c:pt>
                <c:pt idx="588">
                  <c:v>44022</c:v>
                </c:pt>
                <c:pt idx="589">
                  <c:v>44021</c:v>
                </c:pt>
                <c:pt idx="590">
                  <c:v>44020</c:v>
                </c:pt>
                <c:pt idx="591">
                  <c:v>44019</c:v>
                </c:pt>
                <c:pt idx="592">
                  <c:v>44018</c:v>
                </c:pt>
                <c:pt idx="593">
                  <c:v>44015</c:v>
                </c:pt>
                <c:pt idx="594">
                  <c:v>44014</c:v>
                </c:pt>
                <c:pt idx="595">
                  <c:v>44013</c:v>
                </c:pt>
                <c:pt idx="596">
                  <c:v>44012</c:v>
                </c:pt>
                <c:pt idx="597">
                  <c:v>44011</c:v>
                </c:pt>
                <c:pt idx="598">
                  <c:v>44008</c:v>
                </c:pt>
                <c:pt idx="599">
                  <c:v>44007</c:v>
                </c:pt>
                <c:pt idx="600">
                  <c:v>44006</c:v>
                </c:pt>
                <c:pt idx="601">
                  <c:v>44005</c:v>
                </c:pt>
                <c:pt idx="602">
                  <c:v>44004</c:v>
                </c:pt>
                <c:pt idx="603">
                  <c:v>44001</c:v>
                </c:pt>
                <c:pt idx="604">
                  <c:v>44000</c:v>
                </c:pt>
                <c:pt idx="605">
                  <c:v>43999</c:v>
                </c:pt>
                <c:pt idx="606">
                  <c:v>43998</c:v>
                </c:pt>
                <c:pt idx="607">
                  <c:v>43997</c:v>
                </c:pt>
                <c:pt idx="608">
                  <c:v>43994</c:v>
                </c:pt>
                <c:pt idx="609">
                  <c:v>43993</c:v>
                </c:pt>
                <c:pt idx="610">
                  <c:v>43992</c:v>
                </c:pt>
                <c:pt idx="611">
                  <c:v>43991</c:v>
                </c:pt>
                <c:pt idx="612">
                  <c:v>43990</c:v>
                </c:pt>
                <c:pt idx="613">
                  <c:v>43987</c:v>
                </c:pt>
                <c:pt idx="614">
                  <c:v>43986</c:v>
                </c:pt>
                <c:pt idx="615">
                  <c:v>43985</c:v>
                </c:pt>
                <c:pt idx="616">
                  <c:v>43984</c:v>
                </c:pt>
                <c:pt idx="617">
                  <c:v>43983</c:v>
                </c:pt>
                <c:pt idx="618">
                  <c:v>43980</c:v>
                </c:pt>
                <c:pt idx="619">
                  <c:v>43979</c:v>
                </c:pt>
                <c:pt idx="620">
                  <c:v>43978</c:v>
                </c:pt>
                <c:pt idx="621">
                  <c:v>43977</c:v>
                </c:pt>
                <c:pt idx="622">
                  <c:v>43976</c:v>
                </c:pt>
                <c:pt idx="623">
                  <c:v>43973</c:v>
                </c:pt>
                <c:pt idx="624">
                  <c:v>43972</c:v>
                </c:pt>
                <c:pt idx="625">
                  <c:v>43971</c:v>
                </c:pt>
                <c:pt idx="626">
                  <c:v>43970</c:v>
                </c:pt>
                <c:pt idx="627">
                  <c:v>43969</c:v>
                </c:pt>
                <c:pt idx="628">
                  <c:v>43966</c:v>
                </c:pt>
                <c:pt idx="629">
                  <c:v>43965</c:v>
                </c:pt>
                <c:pt idx="630">
                  <c:v>43964</c:v>
                </c:pt>
                <c:pt idx="631">
                  <c:v>43963</c:v>
                </c:pt>
                <c:pt idx="632">
                  <c:v>43962</c:v>
                </c:pt>
                <c:pt idx="633">
                  <c:v>43959</c:v>
                </c:pt>
                <c:pt idx="634">
                  <c:v>43958</c:v>
                </c:pt>
                <c:pt idx="635">
                  <c:v>43957</c:v>
                </c:pt>
                <c:pt idx="636">
                  <c:v>43956</c:v>
                </c:pt>
                <c:pt idx="637">
                  <c:v>43955</c:v>
                </c:pt>
                <c:pt idx="638">
                  <c:v>43952</c:v>
                </c:pt>
                <c:pt idx="639">
                  <c:v>43951</c:v>
                </c:pt>
                <c:pt idx="640">
                  <c:v>43950</c:v>
                </c:pt>
                <c:pt idx="641">
                  <c:v>43949</c:v>
                </c:pt>
                <c:pt idx="642">
                  <c:v>43948</c:v>
                </c:pt>
                <c:pt idx="643">
                  <c:v>43945</c:v>
                </c:pt>
                <c:pt idx="644">
                  <c:v>43944</c:v>
                </c:pt>
                <c:pt idx="645">
                  <c:v>43943</c:v>
                </c:pt>
                <c:pt idx="646">
                  <c:v>43942</c:v>
                </c:pt>
                <c:pt idx="647">
                  <c:v>43941</c:v>
                </c:pt>
                <c:pt idx="648">
                  <c:v>43938</c:v>
                </c:pt>
                <c:pt idx="649">
                  <c:v>43937</c:v>
                </c:pt>
                <c:pt idx="650">
                  <c:v>43936</c:v>
                </c:pt>
                <c:pt idx="651">
                  <c:v>43935</c:v>
                </c:pt>
                <c:pt idx="652">
                  <c:v>43934</c:v>
                </c:pt>
                <c:pt idx="653">
                  <c:v>43931</c:v>
                </c:pt>
                <c:pt idx="654">
                  <c:v>43930</c:v>
                </c:pt>
                <c:pt idx="655">
                  <c:v>43929</c:v>
                </c:pt>
                <c:pt idx="656">
                  <c:v>43928</c:v>
                </c:pt>
                <c:pt idx="657">
                  <c:v>43927</c:v>
                </c:pt>
                <c:pt idx="658">
                  <c:v>43924</c:v>
                </c:pt>
                <c:pt idx="659">
                  <c:v>43923</c:v>
                </c:pt>
                <c:pt idx="660">
                  <c:v>43922</c:v>
                </c:pt>
                <c:pt idx="661">
                  <c:v>43921</c:v>
                </c:pt>
                <c:pt idx="662">
                  <c:v>43920</c:v>
                </c:pt>
                <c:pt idx="663">
                  <c:v>43917</c:v>
                </c:pt>
                <c:pt idx="664">
                  <c:v>43916</c:v>
                </c:pt>
                <c:pt idx="665">
                  <c:v>43915</c:v>
                </c:pt>
                <c:pt idx="666">
                  <c:v>43914</c:v>
                </c:pt>
                <c:pt idx="667">
                  <c:v>43913</c:v>
                </c:pt>
                <c:pt idx="668">
                  <c:v>43910</c:v>
                </c:pt>
                <c:pt idx="669">
                  <c:v>43909</c:v>
                </c:pt>
                <c:pt idx="670">
                  <c:v>43908</c:v>
                </c:pt>
                <c:pt idx="671">
                  <c:v>43907</c:v>
                </c:pt>
                <c:pt idx="672">
                  <c:v>43906</c:v>
                </c:pt>
                <c:pt idx="673">
                  <c:v>43903</c:v>
                </c:pt>
                <c:pt idx="674">
                  <c:v>43902</c:v>
                </c:pt>
                <c:pt idx="675">
                  <c:v>43901</c:v>
                </c:pt>
                <c:pt idx="676">
                  <c:v>43900</c:v>
                </c:pt>
                <c:pt idx="677">
                  <c:v>43899</c:v>
                </c:pt>
                <c:pt idx="678">
                  <c:v>43896</c:v>
                </c:pt>
                <c:pt idx="679">
                  <c:v>43895</c:v>
                </c:pt>
                <c:pt idx="680">
                  <c:v>43894</c:v>
                </c:pt>
                <c:pt idx="681">
                  <c:v>43893</c:v>
                </c:pt>
                <c:pt idx="682">
                  <c:v>43892</c:v>
                </c:pt>
                <c:pt idx="683">
                  <c:v>43889</c:v>
                </c:pt>
                <c:pt idx="684">
                  <c:v>43888</c:v>
                </c:pt>
                <c:pt idx="685">
                  <c:v>43887</c:v>
                </c:pt>
                <c:pt idx="686">
                  <c:v>43886</c:v>
                </c:pt>
                <c:pt idx="687">
                  <c:v>43885</c:v>
                </c:pt>
                <c:pt idx="688">
                  <c:v>43882</c:v>
                </c:pt>
                <c:pt idx="689">
                  <c:v>43881</c:v>
                </c:pt>
                <c:pt idx="690">
                  <c:v>43880</c:v>
                </c:pt>
                <c:pt idx="691">
                  <c:v>43879</c:v>
                </c:pt>
                <c:pt idx="692">
                  <c:v>43878</c:v>
                </c:pt>
                <c:pt idx="693">
                  <c:v>43875</c:v>
                </c:pt>
                <c:pt idx="694">
                  <c:v>43874</c:v>
                </c:pt>
                <c:pt idx="695">
                  <c:v>43873</c:v>
                </c:pt>
                <c:pt idx="696">
                  <c:v>43872</c:v>
                </c:pt>
                <c:pt idx="697">
                  <c:v>43871</c:v>
                </c:pt>
                <c:pt idx="698">
                  <c:v>43868</c:v>
                </c:pt>
                <c:pt idx="699">
                  <c:v>43867</c:v>
                </c:pt>
                <c:pt idx="700">
                  <c:v>43866</c:v>
                </c:pt>
                <c:pt idx="701">
                  <c:v>43865</c:v>
                </c:pt>
                <c:pt idx="702">
                  <c:v>43864</c:v>
                </c:pt>
                <c:pt idx="703">
                  <c:v>43861</c:v>
                </c:pt>
                <c:pt idx="704">
                  <c:v>43860</c:v>
                </c:pt>
                <c:pt idx="705">
                  <c:v>43859</c:v>
                </c:pt>
                <c:pt idx="706">
                  <c:v>43858</c:v>
                </c:pt>
                <c:pt idx="707">
                  <c:v>43857</c:v>
                </c:pt>
                <c:pt idx="708">
                  <c:v>43854</c:v>
                </c:pt>
                <c:pt idx="709">
                  <c:v>43853</c:v>
                </c:pt>
                <c:pt idx="710">
                  <c:v>43852</c:v>
                </c:pt>
                <c:pt idx="711">
                  <c:v>43851</c:v>
                </c:pt>
                <c:pt idx="712">
                  <c:v>43850</c:v>
                </c:pt>
                <c:pt idx="713">
                  <c:v>43847</c:v>
                </c:pt>
                <c:pt idx="714">
                  <c:v>43846</c:v>
                </c:pt>
                <c:pt idx="715">
                  <c:v>43845</c:v>
                </c:pt>
                <c:pt idx="716">
                  <c:v>43844</c:v>
                </c:pt>
                <c:pt idx="717">
                  <c:v>43843</c:v>
                </c:pt>
                <c:pt idx="718">
                  <c:v>43840</c:v>
                </c:pt>
                <c:pt idx="719">
                  <c:v>43839</c:v>
                </c:pt>
                <c:pt idx="720">
                  <c:v>43838</c:v>
                </c:pt>
                <c:pt idx="721">
                  <c:v>43837</c:v>
                </c:pt>
                <c:pt idx="722">
                  <c:v>43836</c:v>
                </c:pt>
                <c:pt idx="723">
                  <c:v>43833</c:v>
                </c:pt>
                <c:pt idx="724">
                  <c:v>43832</c:v>
                </c:pt>
                <c:pt idx="725">
                  <c:v>43831</c:v>
                </c:pt>
                <c:pt idx="726">
                  <c:v>43830</c:v>
                </c:pt>
                <c:pt idx="727">
                  <c:v>43829</c:v>
                </c:pt>
                <c:pt idx="728">
                  <c:v>43826</c:v>
                </c:pt>
                <c:pt idx="729">
                  <c:v>43825</c:v>
                </c:pt>
                <c:pt idx="730">
                  <c:v>43824</c:v>
                </c:pt>
                <c:pt idx="731">
                  <c:v>43823</c:v>
                </c:pt>
                <c:pt idx="732">
                  <c:v>43822</c:v>
                </c:pt>
                <c:pt idx="733">
                  <c:v>43819</c:v>
                </c:pt>
                <c:pt idx="734">
                  <c:v>43818</c:v>
                </c:pt>
                <c:pt idx="735">
                  <c:v>43817</c:v>
                </c:pt>
                <c:pt idx="736">
                  <c:v>43816</c:v>
                </c:pt>
                <c:pt idx="737">
                  <c:v>43815</c:v>
                </c:pt>
                <c:pt idx="738">
                  <c:v>43812</c:v>
                </c:pt>
                <c:pt idx="739">
                  <c:v>43811</c:v>
                </c:pt>
                <c:pt idx="740">
                  <c:v>43810</c:v>
                </c:pt>
                <c:pt idx="741">
                  <c:v>43809</c:v>
                </c:pt>
                <c:pt idx="742">
                  <c:v>43808</c:v>
                </c:pt>
                <c:pt idx="743">
                  <c:v>43805</c:v>
                </c:pt>
                <c:pt idx="744">
                  <c:v>43804</c:v>
                </c:pt>
                <c:pt idx="745">
                  <c:v>43803</c:v>
                </c:pt>
                <c:pt idx="746">
                  <c:v>43802</c:v>
                </c:pt>
                <c:pt idx="747">
                  <c:v>43801</c:v>
                </c:pt>
                <c:pt idx="748">
                  <c:v>43798</c:v>
                </c:pt>
                <c:pt idx="749">
                  <c:v>43797</c:v>
                </c:pt>
                <c:pt idx="750">
                  <c:v>43796</c:v>
                </c:pt>
                <c:pt idx="751">
                  <c:v>43795</c:v>
                </c:pt>
                <c:pt idx="752">
                  <c:v>43794</c:v>
                </c:pt>
                <c:pt idx="753">
                  <c:v>43791</c:v>
                </c:pt>
                <c:pt idx="754">
                  <c:v>43790</c:v>
                </c:pt>
                <c:pt idx="755">
                  <c:v>43789</c:v>
                </c:pt>
                <c:pt idx="756">
                  <c:v>43788</c:v>
                </c:pt>
                <c:pt idx="757">
                  <c:v>43787</c:v>
                </c:pt>
                <c:pt idx="758">
                  <c:v>43784</c:v>
                </c:pt>
                <c:pt idx="759">
                  <c:v>43783</c:v>
                </c:pt>
                <c:pt idx="760">
                  <c:v>43782</c:v>
                </c:pt>
                <c:pt idx="761">
                  <c:v>43781</c:v>
                </c:pt>
                <c:pt idx="762">
                  <c:v>43780</c:v>
                </c:pt>
                <c:pt idx="763">
                  <c:v>43777</c:v>
                </c:pt>
                <c:pt idx="764">
                  <c:v>43776</c:v>
                </c:pt>
                <c:pt idx="765">
                  <c:v>43775</c:v>
                </c:pt>
                <c:pt idx="766">
                  <c:v>43774</c:v>
                </c:pt>
                <c:pt idx="767">
                  <c:v>43773</c:v>
                </c:pt>
                <c:pt idx="768">
                  <c:v>43770</c:v>
                </c:pt>
                <c:pt idx="769">
                  <c:v>43769</c:v>
                </c:pt>
                <c:pt idx="770">
                  <c:v>43768</c:v>
                </c:pt>
                <c:pt idx="771">
                  <c:v>43767</c:v>
                </c:pt>
                <c:pt idx="772">
                  <c:v>43766</c:v>
                </c:pt>
                <c:pt idx="773">
                  <c:v>43763</c:v>
                </c:pt>
                <c:pt idx="774">
                  <c:v>43762</c:v>
                </c:pt>
                <c:pt idx="775">
                  <c:v>43761</c:v>
                </c:pt>
                <c:pt idx="776">
                  <c:v>43760</c:v>
                </c:pt>
                <c:pt idx="777">
                  <c:v>43759</c:v>
                </c:pt>
                <c:pt idx="778">
                  <c:v>43756</c:v>
                </c:pt>
                <c:pt idx="779">
                  <c:v>43755</c:v>
                </c:pt>
                <c:pt idx="780">
                  <c:v>43754</c:v>
                </c:pt>
                <c:pt idx="781">
                  <c:v>43753</c:v>
                </c:pt>
                <c:pt idx="782">
                  <c:v>43752</c:v>
                </c:pt>
                <c:pt idx="783">
                  <c:v>43749</c:v>
                </c:pt>
                <c:pt idx="784">
                  <c:v>43748</c:v>
                </c:pt>
                <c:pt idx="785">
                  <c:v>43747</c:v>
                </c:pt>
                <c:pt idx="786">
                  <c:v>43746</c:v>
                </c:pt>
                <c:pt idx="787">
                  <c:v>43745</c:v>
                </c:pt>
                <c:pt idx="788">
                  <c:v>43742</c:v>
                </c:pt>
                <c:pt idx="789">
                  <c:v>43741</c:v>
                </c:pt>
                <c:pt idx="790">
                  <c:v>43740</c:v>
                </c:pt>
                <c:pt idx="791">
                  <c:v>43739</c:v>
                </c:pt>
                <c:pt idx="792">
                  <c:v>43738</c:v>
                </c:pt>
                <c:pt idx="793">
                  <c:v>43735</c:v>
                </c:pt>
                <c:pt idx="794">
                  <c:v>43734</c:v>
                </c:pt>
                <c:pt idx="795">
                  <c:v>43733</c:v>
                </c:pt>
                <c:pt idx="796">
                  <c:v>43732</c:v>
                </c:pt>
                <c:pt idx="797">
                  <c:v>43731</c:v>
                </c:pt>
                <c:pt idx="798">
                  <c:v>43728</c:v>
                </c:pt>
                <c:pt idx="799">
                  <c:v>43727</c:v>
                </c:pt>
                <c:pt idx="800">
                  <c:v>43726</c:v>
                </c:pt>
                <c:pt idx="801">
                  <c:v>43725</c:v>
                </c:pt>
                <c:pt idx="802">
                  <c:v>43724</c:v>
                </c:pt>
                <c:pt idx="803">
                  <c:v>43721</c:v>
                </c:pt>
                <c:pt idx="804">
                  <c:v>43720</c:v>
                </c:pt>
                <c:pt idx="805">
                  <c:v>43719</c:v>
                </c:pt>
                <c:pt idx="806">
                  <c:v>43718</c:v>
                </c:pt>
                <c:pt idx="807">
                  <c:v>43717</c:v>
                </c:pt>
                <c:pt idx="808">
                  <c:v>43714</c:v>
                </c:pt>
                <c:pt idx="809">
                  <c:v>43713</c:v>
                </c:pt>
                <c:pt idx="810">
                  <c:v>43712</c:v>
                </c:pt>
                <c:pt idx="811">
                  <c:v>43711</c:v>
                </c:pt>
                <c:pt idx="812">
                  <c:v>43710</c:v>
                </c:pt>
                <c:pt idx="813">
                  <c:v>43707</c:v>
                </c:pt>
                <c:pt idx="814">
                  <c:v>43706</c:v>
                </c:pt>
                <c:pt idx="815">
                  <c:v>43705</c:v>
                </c:pt>
                <c:pt idx="816">
                  <c:v>43704</c:v>
                </c:pt>
                <c:pt idx="817">
                  <c:v>43703</c:v>
                </c:pt>
                <c:pt idx="818">
                  <c:v>43700</c:v>
                </c:pt>
                <c:pt idx="819">
                  <c:v>43699</c:v>
                </c:pt>
                <c:pt idx="820">
                  <c:v>43698</c:v>
                </c:pt>
                <c:pt idx="821">
                  <c:v>43697</c:v>
                </c:pt>
                <c:pt idx="822">
                  <c:v>43696</c:v>
                </c:pt>
                <c:pt idx="823">
                  <c:v>43693</c:v>
                </c:pt>
                <c:pt idx="824">
                  <c:v>43692</c:v>
                </c:pt>
                <c:pt idx="825">
                  <c:v>43691</c:v>
                </c:pt>
                <c:pt idx="826">
                  <c:v>43690</c:v>
                </c:pt>
                <c:pt idx="827">
                  <c:v>43689</c:v>
                </c:pt>
                <c:pt idx="828">
                  <c:v>43686</c:v>
                </c:pt>
                <c:pt idx="829">
                  <c:v>43685</c:v>
                </c:pt>
                <c:pt idx="830">
                  <c:v>43684</c:v>
                </c:pt>
                <c:pt idx="831">
                  <c:v>43683</c:v>
                </c:pt>
                <c:pt idx="832">
                  <c:v>43682</c:v>
                </c:pt>
                <c:pt idx="833">
                  <c:v>43679</c:v>
                </c:pt>
                <c:pt idx="834">
                  <c:v>43678</c:v>
                </c:pt>
                <c:pt idx="835">
                  <c:v>43677</c:v>
                </c:pt>
                <c:pt idx="836">
                  <c:v>43676</c:v>
                </c:pt>
                <c:pt idx="837">
                  <c:v>43675</c:v>
                </c:pt>
                <c:pt idx="838">
                  <c:v>43672</c:v>
                </c:pt>
                <c:pt idx="839">
                  <c:v>43671</c:v>
                </c:pt>
                <c:pt idx="840">
                  <c:v>43670</c:v>
                </c:pt>
                <c:pt idx="841">
                  <c:v>43669</c:v>
                </c:pt>
                <c:pt idx="842">
                  <c:v>43668</c:v>
                </c:pt>
                <c:pt idx="843">
                  <c:v>43665</c:v>
                </c:pt>
                <c:pt idx="844">
                  <c:v>43664</c:v>
                </c:pt>
                <c:pt idx="845">
                  <c:v>43663</c:v>
                </c:pt>
                <c:pt idx="846">
                  <c:v>43662</c:v>
                </c:pt>
                <c:pt idx="847">
                  <c:v>43661</c:v>
                </c:pt>
                <c:pt idx="848">
                  <c:v>43658</c:v>
                </c:pt>
                <c:pt idx="849">
                  <c:v>43657</c:v>
                </c:pt>
                <c:pt idx="850">
                  <c:v>43656</c:v>
                </c:pt>
                <c:pt idx="851">
                  <c:v>43655</c:v>
                </c:pt>
                <c:pt idx="852">
                  <c:v>43654</c:v>
                </c:pt>
                <c:pt idx="853">
                  <c:v>43651</c:v>
                </c:pt>
                <c:pt idx="854">
                  <c:v>43650</c:v>
                </c:pt>
                <c:pt idx="855">
                  <c:v>43649</c:v>
                </c:pt>
                <c:pt idx="856">
                  <c:v>43648</c:v>
                </c:pt>
                <c:pt idx="857">
                  <c:v>43647</c:v>
                </c:pt>
                <c:pt idx="858">
                  <c:v>43644</c:v>
                </c:pt>
                <c:pt idx="859">
                  <c:v>43643</c:v>
                </c:pt>
                <c:pt idx="860">
                  <c:v>43642</c:v>
                </c:pt>
                <c:pt idx="861">
                  <c:v>43641</c:v>
                </c:pt>
                <c:pt idx="862">
                  <c:v>43640</c:v>
                </c:pt>
                <c:pt idx="863">
                  <c:v>43637</c:v>
                </c:pt>
                <c:pt idx="864">
                  <c:v>43636</c:v>
                </c:pt>
                <c:pt idx="865">
                  <c:v>43635</c:v>
                </c:pt>
                <c:pt idx="866">
                  <c:v>43634</c:v>
                </c:pt>
                <c:pt idx="867">
                  <c:v>43633</c:v>
                </c:pt>
                <c:pt idx="868">
                  <c:v>43630</c:v>
                </c:pt>
                <c:pt idx="869">
                  <c:v>43629</c:v>
                </c:pt>
                <c:pt idx="870">
                  <c:v>43628</c:v>
                </c:pt>
                <c:pt idx="871">
                  <c:v>43627</c:v>
                </c:pt>
                <c:pt idx="872">
                  <c:v>43626</c:v>
                </c:pt>
                <c:pt idx="873">
                  <c:v>43623</c:v>
                </c:pt>
                <c:pt idx="874">
                  <c:v>43622</c:v>
                </c:pt>
                <c:pt idx="875">
                  <c:v>43621</c:v>
                </c:pt>
                <c:pt idx="876">
                  <c:v>43620</c:v>
                </c:pt>
                <c:pt idx="877">
                  <c:v>43619</c:v>
                </c:pt>
                <c:pt idx="878">
                  <c:v>43616</c:v>
                </c:pt>
                <c:pt idx="879">
                  <c:v>43615</c:v>
                </c:pt>
                <c:pt idx="880">
                  <c:v>43614</c:v>
                </c:pt>
                <c:pt idx="881">
                  <c:v>43613</c:v>
                </c:pt>
                <c:pt idx="882">
                  <c:v>43612</c:v>
                </c:pt>
                <c:pt idx="883">
                  <c:v>43609</c:v>
                </c:pt>
                <c:pt idx="884">
                  <c:v>43608</c:v>
                </c:pt>
                <c:pt idx="885">
                  <c:v>43607</c:v>
                </c:pt>
                <c:pt idx="886">
                  <c:v>43606</c:v>
                </c:pt>
                <c:pt idx="887">
                  <c:v>43605</c:v>
                </c:pt>
                <c:pt idx="888">
                  <c:v>43602</c:v>
                </c:pt>
                <c:pt idx="889">
                  <c:v>43601</c:v>
                </c:pt>
                <c:pt idx="890">
                  <c:v>43600</c:v>
                </c:pt>
                <c:pt idx="891">
                  <c:v>43599</c:v>
                </c:pt>
                <c:pt idx="892">
                  <c:v>43598</c:v>
                </c:pt>
                <c:pt idx="893">
                  <c:v>43595</c:v>
                </c:pt>
                <c:pt idx="894">
                  <c:v>43594</c:v>
                </c:pt>
                <c:pt idx="895">
                  <c:v>43593</c:v>
                </c:pt>
                <c:pt idx="896">
                  <c:v>43592</c:v>
                </c:pt>
                <c:pt idx="897">
                  <c:v>43591</c:v>
                </c:pt>
                <c:pt idx="898">
                  <c:v>43588</c:v>
                </c:pt>
                <c:pt idx="899">
                  <c:v>43587</c:v>
                </c:pt>
                <c:pt idx="900">
                  <c:v>43586</c:v>
                </c:pt>
                <c:pt idx="901">
                  <c:v>43585</c:v>
                </c:pt>
                <c:pt idx="902">
                  <c:v>43584</c:v>
                </c:pt>
                <c:pt idx="903">
                  <c:v>43581</c:v>
                </c:pt>
                <c:pt idx="904">
                  <c:v>43580</c:v>
                </c:pt>
                <c:pt idx="905">
                  <c:v>43579</c:v>
                </c:pt>
                <c:pt idx="906">
                  <c:v>43578</c:v>
                </c:pt>
                <c:pt idx="907">
                  <c:v>43577</c:v>
                </c:pt>
                <c:pt idx="908">
                  <c:v>43574</c:v>
                </c:pt>
                <c:pt idx="909">
                  <c:v>43573</c:v>
                </c:pt>
                <c:pt idx="910">
                  <c:v>43572</c:v>
                </c:pt>
                <c:pt idx="911">
                  <c:v>43571</c:v>
                </c:pt>
                <c:pt idx="912">
                  <c:v>43570</c:v>
                </c:pt>
                <c:pt idx="913">
                  <c:v>43567</c:v>
                </c:pt>
                <c:pt idx="914">
                  <c:v>43566</c:v>
                </c:pt>
                <c:pt idx="915">
                  <c:v>43565</c:v>
                </c:pt>
                <c:pt idx="916">
                  <c:v>43564</c:v>
                </c:pt>
                <c:pt idx="917">
                  <c:v>43563</c:v>
                </c:pt>
                <c:pt idx="918">
                  <c:v>43560</c:v>
                </c:pt>
                <c:pt idx="919">
                  <c:v>43559</c:v>
                </c:pt>
                <c:pt idx="920">
                  <c:v>43558</c:v>
                </c:pt>
                <c:pt idx="921">
                  <c:v>43557</c:v>
                </c:pt>
                <c:pt idx="922">
                  <c:v>43556</c:v>
                </c:pt>
                <c:pt idx="923">
                  <c:v>43553</c:v>
                </c:pt>
                <c:pt idx="924">
                  <c:v>43552</c:v>
                </c:pt>
                <c:pt idx="925">
                  <c:v>43551</c:v>
                </c:pt>
                <c:pt idx="926">
                  <c:v>43550</c:v>
                </c:pt>
                <c:pt idx="927">
                  <c:v>43549</c:v>
                </c:pt>
                <c:pt idx="928">
                  <c:v>43546</c:v>
                </c:pt>
                <c:pt idx="929">
                  <c:v>43545</c:v>
                </c:pt>
                <c:pt idx="930">
                  <c:v>43544</c:v>
                </c:pt>
                <c:pt idx="931">
                  <c:v>43543</c:v>
                </c:pt>
                <c:pt idx="932">
                  <c:v>43542</c:v>
                </c:pt>
                <c:pt idx="933">
                  <c:v>43539</c:v>
                </c:pt>
                <c:pt idx="934">
                  <c:v>43538</c:v>
                </c:pt>
                <c:pt idx="935">
                  <c:v>43537</c:v>
                </c:pt>
                <c:pt idx="936">
                  <c:v>43536</c:v>
                </c:pt>
                <c:pt idx="937">
                  <c:v>43535</c:v>
                </c:pt>
                <c:pt idx="938">
                  <c:v>43532</c:v>
                </c:pt>
                <c:pt idx="939">
                  <c:v>43531</c:v>
                </c:pt>
                <c:pt idx="940">
                  <c:v>43530</c:v>
                </c:pt>
                <c:pt idx="941">
                  <c:v>43529</c:v>
                </c:pt>
                <c:pt idx="942">
                  <c:v>43528</c:v>
                </c:pt>
                <c:pt idx="943">
                  <c:v>43525</c:v>
                </c:pt>
                <c:pt idx="944">
                  <c:v>43524</c:v>
                </c:pt>
                <c:pt idx="945">
                  <c:v>43523</c:v>
                </c:pt>
                <c:pt idx="946">
                  <c:v>43522</c:v>
                </c:pt>
                <c:pt idx="947">
                  <c:v>43521</c:v>
                </c:pt>
                <c:pt idx="948">
                  <c:v>43518</c:v>
                </c:pt>
                <c:pt idx="949">
                  <c:v>43517</c:v>
                </c:pt>
                <c:pt idx="950">
                  <c:v>43516</c:v>
                </c:pt>
                <c:pt idx="951">
                  <c:v>43515</c:v>
                </c:pt>
                <c:pt idx="952">
                  <c:v>43514</c:v>
                </c:pt>
                <c:pt idx="953">
                  <c:v>43511</c:v>
                </c:pt>
                <c:pt idx="954">
                  <c:v>43510</c:v>
                </c:pt>
                <c:pt idx="955">
                  <c:v>43509</c:v>
                </c:pt>
                <c:pt idx="956">
                  <c:v>43508</c:v>
                </c:pt>
                <c:pt idx="957">
                  <c:v>43507</c:v>
                </c:pt>
                <c:pt idx="958">
                  <c:v>43504</c:v>
                </c:pt>
                <c:pt idx="959">
                  <c:v>43503</c:v>
                </c:pt>
                <c:pt idx="960">
                  <c:v>43502</c:v>
                </c:pt>
                <c:pt idx="961">
                  <c:v>43501</c:v>
                </c:pt>
                <c:pt idx="962">
                  <c:v>43500</c:v>
                </c:pt>
                <c:pt idx="963">
                  <c:v>43497</c:v>
                </c:pt>
                <c:pt idx="964">
                  <c:v>43496</c:v>
                </c:pt>
                <c:pt idx="965">
                  <c:v>43495</c:v>
                </c:pt>
                <c:pt idx="966">
                  <c:v>43494</c:v>
                </c:pt>
                <c:pt idx="967">
                  <c:v>43493</c:v>
                </c:pt>
                <c:pt idx="968">
                  <c:v>43490</c:v>
                </c:pt>
                <c:pt idx="969">
                  <c:v>43489</c:v>
                </c:pt>
                <c:pt idx="970">
                  <c:v>43488</c:v>
                </c:pt>
                <c:pt idx="971">
                  <c:v>43487</c:v>
                </c:pt>
                <c:pt idx="972">
                  <c:v>43486</c:v>
                </c:pt>
                <c:pt idx="973">
                  <c:v>43483</c:v>
                </c:pt>
                <c:pt idx="974">
                  <c:v>43482</c:v>
                </c:pt>
                <c:pt idx="975">
                  <c:v>43481</c:v>
                </c:pt>
                <c:pt idx="976">
                  <c:v>43480</c:v>
                </c:pt>
                <c:pt idx="977">
                  <c:v>43479</c:v>
                </c:pt>
                <c:pt idx="978">
                  <c:v>43476</c:v>
                </c:pt>
                <c:pt idx="979">
                  <c:v>43475</c:v>
                </c:pt>
                <c:pt idx="980">
                  <c:v>43474</c:v>
                </c:pt>
                <c:pt idx="981">
                  <c:v>43473</c:v>
                </c:pt>
                <c:pt idx="982">
                  <c:v>43472</c:v>
                </c:pt>
                <c:pt idx="983">
                  <c:v>43469</c:v>
                </c:pt>
                <c:pt idx="984">
                  <c:v>43468</c:v>
                </c:pt>
                <c:pt idx="985">
                  <c:v>43467</c:v>
                </c:pt>
                <c:pt idx="986">
                  <c:v>43466</c:v>
                </c:pt>
              </c:numCache>
            </c:numRef>
          </c:cat>
          <c:val>
            <c:numRef>
              <c:f>'GR2.'!$F$6:$F$992</c:f>
              <c:numCache>
                <c:formatCode>0</c:formatCode>
                <c:ptCount val="98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  <c:pt idx="440">
                  <c:v>100</c:v>
                </c:pt>
                <c:pt idx="441">
                  <c:v>100</c:v>
                </c:pt>
                <c:pt idx="442">
                  <c:v>100</c:v>
                </c:pt>
                <c:pt idx="443">
                  <c:v>100</c:v>
                </c:pt>
                <c:pt idx="444">
                  <c:v>100</c:v>
                </c:pt>
                <c:pt idx="445">
                  <c:v>100</c:v>
                </c:pt>
                <c:pt idx="446">
                  <c:v>100</c:v>
                </c:pt>
                <c:pt idx="447">
                  <c:v>100</c:v>
                </c:pt>
                <c:pt idx="448">
                  <c:v>100</c:v>
                </c:pt>
                <c:pt idx="449">
                  <c:v>100</c:v>
                </c:pt>
                <c:pt idx="450">
                  <c:v>100</c:v>
                </c:pt>
                <c:pt idx="451">
                  <c:v>100</c:v>
                </c:pt>
                <c:pt idx="452">
                  <c:v>100</c:v>
                </c:pt>
                <c:pt idx="453">
                  <c:v>100</c:v>
                </c:pt>
                <c:pt idx="454">
                  <c:v>100</c:v>
                </c:pt>
                <c:pt idx="455">
                  <c:v>100</c:v>
                </c:pt>
                <c:pt idx="456">
                  <c:v>100</c:v>
                </c:pt>
                <c:pt idx="457">
                  <c:v>100</c:v>
                </c:pt>
                <c:pt idx="458">
                  <c:v>100</c:v>
                </c:pt>
                <c:pt idx="459">
                  <c:v>100</c:v>
                </c:pt>
                <c:pt idx="460">
                  <c:v>100</c:v>
                </c:pt>
                <c:pt idx="461">
                  <c:v>100</c:v>
                </c:pt>
                <c:pt idx="462">
                  <c:v>100</c:v>
                </c:pt>
                <c:pt idx="463">
                  <c:v>100</c:v>
                </c:pt>
                <c:pt idx="464">
                  <c:v>100</c:v>
                </c:pt>
                <c:pt idx="465">
                  <c:v>100</c:v>
                </c:pt>
                <c:pt idx="466">
                  <c:v>100</c:v>
                </c:pt>
                <c:pt idx="467">
                  <c:v>100</c:v>
                </c:pt>
                <c:pt idx="468">
                  <c:v>100</c:v>
                </c:pt>
                <c:pt idx="469">
                  <c:v>100</c:v>
                </c:pt>
                <c:pt idx="470">
                  <c:v>100</c:v>
                </c:pt>
                <c:pt idx="471">
                  <c:v>100</c:v>
                </c:pt>
                <c:pt idx="472">
                  <c:v>100</c:v>
                </c:pt>
                <c:pt idx="473">
                  <c:v>100</c:v>
                </c:pt>
                <c:pt idx="474">
                  <c:v>100</c:v>
                </c:pt>
                <c:pt idx="475">
                  <c:v>100</c:v>
                </c:pt>
                <c:pt idx="476">
                  <c:v>100</c:v>
                </c:pt>
                <c:pt idx="477">
                  <c:v>100</c:v>
                </c:pt>
                <c:pt idx="478">
                  <c:v>100</c:v>
                </c:pt>
                <c:pt idx="479">
                  <c:v>100</c:v>
                </c:pt>
                <c:pt idx="480">
                  <c:v>100</c:v>
                </c:pt>
                <c:pt idx="481">
                  <c:v>100</c:v>
                </c:pt>
                <c:pt idx="482">
                  <c:v>100</c:v>
                </c:pt>
                <c:pt idx="483">
                  <c:v>100</c:v>
                </c:pt>
                <c:pt idx="484">
                  <c:v>100</c:v>
                </c:pt>
                <c:pt idx="485">
                  <c:v>100</c:v>
                </c:pt>
                <c:pt idx="486">
                  <c:v>100</c:v>
                </c:pt>
                <c:pt idx="487">
                  <c:v>100</c:v>
                </c:pt>
                <c:pt idx="488">
                  <c:v>100</c:v>
                </c:pt>
                <c:pt idx="489">
                  <c:v>100</c:v>
                </c:pt>
                <c:pt idx="490">
                  <c:v>100</c:v>
                </c:pt>
                <c:pt idx="491">
                  <c:v>100</c:v>
                </c:pt>
                <c:pt idx="492">
                  <c:v>100</c:v>
                </c:pt>
                <c:pt idx="493">
                  <c:v>100</c:v>
                </c:pt>
                <c:pt idx="494">
                  <c:v>100</c:v>
                </c:pt>
                <c:pt idx="495">
                  <c:v>100</c:v>
                </c:pt>
                <c:pt idx="496">
                  <c:v>100</c:v>
                </c:pt>
                <c:pt idx="497">
                  <c:v>100</c:v>
                </c:pt>
                <c:pt idx="498">
                  <c:v>100</c:v>
                </c:pt>
                <c:pt idx="499">
                  <c:v>100</c:v>
                </c:pt>
                <c:pt idx="500">
                  <c:v>100</c:v>
                </c:pt>
                <c:pt idx="501">
                  <c:v>100</c:v>
                </c:pt>
                <c:pt idx="502">
                  <c:v>100</c:v>
                </c:pt>
                <c:pt idx="503">
                  <c:v>100</c:v>
                </c:pt>
                <c:pt idx="504">
                  <c:v>100</c:v>
                </c:pt>
                <c:pt idx="505">
                  <c:v>100</c:v>
                </c:pt>
                <c:pt idx="506">
                  <c:v>100</c:v>
                </c:pt>
                <c:pt idx="507">
                  <c:v>100</c:v>
                </c:pt>
                <c:pt idx="508">
                  <c:v>100</c:v>
                </c:pt>
                <c:pt idx="509">
                  <c:v>100</c:v>
                </c:pt>
                <c:pt idx="510">
                  <c:v>100</c:v>
                </c:pt>
                <c:pt idx="511">
                  <c:v>100</c:v>
                </c:pt>
                <c:pt idx="512">
                  <c:v>100</c:v>
                </c:pt>
                <c:pt idx="513">
                  <c:v>100</c:v>
                </c:pt>
                <c:pt idx="514">
                  <c:v>100</c:v>
                </c:pt>
                <c:pt idx="515">
                  <c:v>100</c:v>
                </c:pt>
                <c:pt idx="516">
                  <c:v>100</c:v>
                </c:pt>
                <c:pt idx="517">
                  <c:v>100</c:v>
                </c:pt>
                <c:pt idx="518">
                  <c:v>100</c:v>
                </c:pt>
                <c:pt idx="519">
                  <c:v>100</c:v>
                </c:pt>
                <c:pt idx="520">
                  <c:v>100</c:v>
                </c:pt>
                <c:pt idx="521">
                  <c:v>100</c:v>
                </c:pt>
                <c:pt idx="522">
                  <c:v>100</c:v>
                </c:pt>
                <c:pt idx="523">
                  <c:v>100</c:v>
                </c:pt>
                <c:pt idx="524">
                  <c:v>100</c:v>
                </c:pt>
                <c:pt idx="525">
                  <c:v>100</c:v>
                </c:pt>
                <c:pt idx="526">
                  <c:v>100</c:v>
                </c:pt>
                <c:pt idx="527">
                  <c:v>100</c:v>
                </c:pt>
                <c:pt idx="528">
                  <c:v>100</c:v>
                </c:pt>
                <c:pt idx="529">
                  <c:v>100</c:v>
                </c:pt>
                <c:pt idx="530">
                  <c:v>100</c:v>
                </c:pt>
                <c:pt idx="531">
                  <c:v>100</c:v>
                </c:pt>
                <c:pt idx="532">
                  <c:v>100</c:v>
                </c:pt>
                <c:pt idx="533">
                  <c:v>100</c:v>
                </c:pt>
                <c:pt idx="534">
                  <c:v>100</c:v>
                </c:pt>
                <c:pt idx="535">
                  <c:v>100</c:v>
                </c:pt>
                <c:pt idx="536">
                  <c:v>100</c:v>
                </c:pt>
                <c:pt idx="537">
                  <c:v>100</c:v>
                </c:pt>
                <c:pt idx="538">
                  <c:v>100</c:v>
                </c:pt>
                <c:pt idx="539">
                  <c:v>100</c:v>
                </c:pt>
                <c:pt idx="540">
                  <c:v>100</c:v>
                </c:pt>
                <c:pt idx="541">
                  <c:v>100</c:v>
                </c:pt>
                <c:pt idx="542">
                  <c:v>100</c:v>
                </c:pt>
                <c:pt idx="543">
                  <c:v>100</c:v>
                </c:pt>
                <c:pt idx="544">
                  <c:v>100</c:v>
                </c:pt>
                <c:pt idx="545">
                  <c:v>100</c:v>
                </c:pt>
                <c:pt idx="546">
                  <c:v>100</c:v>
                </c:pt>
                <c:pt idx="547">
                  <c:v>100</c:v>
                </c:pt>
                <c:pt idx="548">
                  <c:v>100</c:v>
                </c:pt>
                <c:pt idx="549">
                  <c:v>100</c:v>
                </c:pt>
                <c:pt idx="550">
                  <c:v>100</c:v>
                </c:pt>
                <c:pt idx="551">
                  <c:v>100</c:v>
                </c:pt>
                <c:pt idx="552">
                  <c:v>100</c:v>
                </c:pt>
                <c:pt idx="553">
                  <c:v>100</c:v>
                </c:pt>
                <c:pt idx="554">
                  <c:v>100</c:v>
                </c:pt>
                <c:pt idx="555">
                  <c:v>100</c:v>
                </c:pt>
                <c:pt idx="556">
                  <c:v>100</c:v>
                </c:pt>
                <c:pt idx="557">
                  <c:v>100</c:v>
                </c:pt>
                <c:pt idx="558">
                  <c:v>100</c:v>
                </c:pt>
                <c:pt idx="559">
                  <c:v>100</c:v>
                </c:pt>
                <c:pt idx="560">
                  <c:v>100</c:v>
                </c:pt>
                <c:pt idx="561">
                  <c:v>100</c:v>
                </c:pt>
                <c:pt idx="562">
                  <c:v>100</c:v>
                </c:pt>
                <c:pt idx="563">
                  <c:v>100</c:v>
                </c:pt>
                <c:pt idx="564">
                  <c:v>100</c:v>
                </c:pt>
                <c:pt idx="565">
                  <c:v>100</c:v>
                </c:pt>
                <c:pt idx="566">
                  <c:v>100</c:v>
                </c:pt>
                <c:pt idx="567">
                  <c:v>100</c:v>
                </c:pt>
                <c:pt idx="568">
                  <c:v>100</c:v>
                </c:pt>
                <c:pt idx="569">
                  <c:v>100</c:v>
                </c:pt>
                <c:pt idx="570">
                  <c:v>100</c:v>
                </c:pt>
                <c:pt idx="571">
                  <c:v>100</c:v>
                </c:pt>
                <c:pt idx="572">
                  <c:v>100</c:v>
                </c:pt>
                <c:pt idx="573">
                  <c:v>100</c:v>
                </c:pt>
                <c:pt idx="574">
                  <c:v>100</c:v>
                </c:pt>
                <c:pt idx="575">
                  <c:v>100</c:v>
                </c:pt>
                <c:pt idx="576">
                  <c:v>100</c:v>
                </c:pt>
                <c:pt idx="577">
                  <c:v>100</c:v>
                </c:pt>
                <c:pt idx="578">
                  <c:v>100</c:v>
                </c:pt>
                <c:pt idx="579">
                  <c:v>100</c:v>
                </c:pt>
                <c:pt idx="580">
                  <c:v>100</c:v>
                </c:pt>
                <c:pt idx="581">
                  <c:v>100</c:v>
                </c:pt>
                <c:pt idx="582">
                  <c:v>100</c:v>
                </c:pt>
                <c:pt idx="583">
                  <c:v>100</c:v>
                </c:pt>
                <c:pt idx="584">
                  <c:v>100</c:v>
                </c:pt>
                <c:pt idx="585">
                  <c:v>100</c:v>
                </c:pt>
                <c:pt idx="586">
                  <c:v>100</c:v>
                </c:pt>
                <c:pt idx="587">
                  <c:v>100</c:v>
                </c:pt>
                <c:pt idx="588">
                  <c:v>100</c:v>
                </c:pt>
                <c:pt idx="589">
                  <c:v>100</c:v>
                </c:pt>
                <c:pt idx="590">
                  <c:v>100</c:v>
                </c:pt>
                <c:pt idx="591">
                  <c:v>100</c:v>
                </c:pt>
                <c:pt idx="592">
                  <c:v>100</c:v>
                </c:pt>
                <c:pt idx="593">
                  <c:v>100</c:v>
                </c:pt>
                <c:pt idx="594">
                  <c:v>100</c:v>
                </c:pt>
                <c:pt idx="595">
                  <c:v>100</c:v>
                </c:pt>
                <c:pt idx="596">
                  <c:v>100</c:v>
                </c:pt>
                <c:pt idx="597">
                  <c:v>100</c:v>
                </c:pt>
                <c:pt idx="598">
                  <c:v>100</c:v>
                </c:pt>
                <c:pt idx="599">
                  <c:v>100</c:v>
                </c:pt>
                <c:pt idx="600">
                  <c:v>100</c:v>
                </c:pt>
                <c:pt idx="601">
                  <c:v>100</c:v>
                </c:pt>
                <c:pt idx="602">
                  <c:v>100</c:v>
                </c:pt>
                <c:pt idx="603">
                  <c:v>100</c:v>
                </c:pt>
                <c:pt idx="604">
                  <c:v>100</c:v>
                </c:pt>
                <c:pt idx="605">
                  <c:v>100</c:v>
                </c:pt>
                <c:pt idx="606">
                  <c:v>100</c:v>
                </c:pt>
                <c:pt idx="607">
                  <c:v>100</c:v>
                </c:pt>
                <c:pt idx="608">
                  <c:v>100</c:v>
                </c:pt>
                <c:pt idx="609">
                  <c:v>100</c:v>
                </c:pt>
                <c:pt idx="610">
                  <c:v>100</c:v>
                </c:pt>
                <c:pt idx="611">
                  <c:v>100</c:v>
                </c:pt>
                <c:pt idx="612">
                  <c:v>100</c:v>
                </c:pt>
                <c:pt idx="613">
                  <c:v>100</c:v>
                </c:pt>
                <c:pt idx="614">
                  <c:v>100</c:v>
                </c:pt>
                <c:pt idx="615">
                  <c:v>100</c:v>
                </c:pt>
                <c:pt idx="616">
                  <c:v>100</c:v>
                </c:pt>
                <c:pt idx="617">
                  <c:v>100</c:v>
                </c:pt>
                <c:pt idx="618">
                  <c:v>100</c:v>
                </c:pt>
                <c:pt idx="619">
                  <c:v>100</c:v>
                </c:pt>
                <c:pt idx="620">
                  <c:v>100</c:v>
                </c:pt>
                <c:pt idx="621">
                  <c:v>100</c:v>
                </c:pt>
                <c:pt idx="622">
                  <c:v>100</c:v>
                </c:pt>
                <c:pt idx="623">
                  <c:v>100</c:v>
                </c:pt>
                <c:pt idx="624">
                  <c:v>100</c:v>
                </c:pt>
                <c:pt idx="625">
                  <c:v>100</c:v>
                </c:pt>
                <c:pt idx="626">
                  <c:v>100</c:v>
                </c:pt>
                <c:pt idx="627">
                  <c:v>100</c:v>
                </c:pt>
                <c:pt idx="628">
                  <c:v>100</c:v>
                </c:pt>
                <c:pt idx="629">
                  <c:v>100</c:v>
                </c:pt>
                <c:pt idx="630">
                  <c:v>100</c:v>
                </c:pt>
                <c:pt idx="631">
                  <c:v>100</c:v>
                </c:pt>
                <c:pt idx="632">
                  <c:v>100</c:v>
                </c:pt>
                <c:pt idx="633">
                  <c:v>100</c:v>
                </c:pt>
                <c:pt idx="634">
                  <c:v>100</c:v>
                </c:pt>
                <c:pt idx="635">
                  <c:v>100</c:v>
                </c:pt>
                <c:pt idx="636">
                  <c:v>100</c:v>
                </c:pt>
                <c:pt idx="637">
                  <c:v>100</c:v>
                </c:pt>
                <c:pt idx="638">
                  <c:v>100</c:v>
                </c:pt>
                <c:pt idx="639">
                  <c:v>100</c:v>
                </c:pt>
                <c:pt idx="640">
                  <c:v>100</c:v>
                </c:pt>
                <c:pt idx="641">
                  <c:v>100</c:v>
                </c:pt>
                <c:pt idx="642">
                  <c:v>100</c:v>
                </c:pt>
                <c:pt idx="643">
                  <c:v>100</c:v>
                </c:pt>
                <c:pt idx="644">
                  <c:v>100</c:v>
                </c:pt>
                <c:pt idx="645">
                  <c:v>100</c:v>
                </c:pt>
                <c:pt idx="646">
                  <c:v>100</c:v>
                </c:pt>
                <c:pt idx="647">
                  <c:v>100</c:v>
                </c:pt>
                <c:pt idx="648">
                  <c:v>100</c:v>
                </c:pt>
                <c:pt idx="649">
                  <c:v>100</c:v>
                </c:pt>
                <c:pt idx="650">
                  <c:v>100</c:v>
                </c:pt>
                <c:pt idx="651">
                  <c:v>100</c:v>
                </c:pt>
                <c:pt idx="652">
                  <c:v>100</c:v>
                </c:pt>
                <c:pt idx="653">
                  <c:v>100</c:v>
                </c:pt>
                <c:pt idx="654">
                  <c:v>100</c:v>
                </c:pt>
                <c:pt idx="655">
                  <c:v>100</c:v>
                </c:pt>
                <c:pt idx="656">
                  <c:v>100</c:v>
                </c:pt>
                <c:pt idx="657">
                  <c:v>100</c:v>
                </c:pt>
                <c:pt idx="658">
                  <c:v>100</c:v>
                </c:pt>
                <c:pt idx="659">
                  <c:v>100</c:v>
                </c:pt>
                <c:pt idx="660">
                  <c:v>100</c:v>
                </c:pt>
                <c:pt idx="661">
                  <c:v>100</c:v>
                </c:pt>
                <c:pt idx="662">
                  <c:v>100</c:v>
                </c:pt>
                <c:pt idx="663">
                  <c:v>100</c:v>
                </c:pt>
                <c:pt idx="664">
                  <c:v>100</c:v>
                </c:pt>
                <c:pt idx="665">
                  <c:v>100</c:v>
                </c:pt>
                <c:pt idx="666">
                  <c:v>100</c:v>
                </c:pt>
                <c:pt idx="667">
                  <c:v>100</c:v>
                </c:pt>
                <c:pt idx="668">
                  <c:v>100</c:v>
                </c:pt>
                <c:pt idx="669">
                  <c:v>100</c:v>
                </c:pt>
                <c:pt idx="670">
                  <c:v>100</c:v>
                </c:pt>
                <c:pt idx="671">
                  <c:v>100</c:v>
                </c:pt>
                <c:pt idx="672">
                  <c:v>100</c:v>
                </c:pt>
                <c:pt idx="673">
                  <c:v>100</c:v>
                </c:pt>
                <c:pt idx="674">
                  <c:v>100</c:v>
                </c:pt>
                <c:pt idx="675">
                  <c:v>100</c:v>
                </c:pt>
                <c:pt idx="676">
                  <c:v>100</c:v>
                </c:pt>
                <c:pt idx="677">
                  <c:v>100</c:v>
                </c:pt>
                <c:pt idx="678">
                  <c:v>100</c:v>
                </c:pt>
                <c:pt idx="679">
                  <c:v>100</c:v>
                </c:pt>
                <c:pt idx="680">
                  <c:v>100</c:v>
                </c:pt>
                <c:pt idx="681">
                  <c:v>100</c:v>
                </c:pt>
                <c:pt idx="682">
                  <c:v>100</c:v>
                </c:pt>
                <c:pt idx="683">
                  <c:v>100</c:v>
                </c:pt>
                <c:pt idx="684">
                  <c:v>100</c:v>
                </c:pt>
                <c:pt idx="685">
                  <c:v>100</c:v>
                </c:pt>
                <c:pt idx="686">
                  <c:v>100</c:v>
                </c:pt>
                <c:pt idx="687">
                  <c:v>100</c:v>
                </c:pt>
                <c:pt idx="688">
                  <c:v>100</c:v>
                </c:pt>
                <c:pt idx="689">
                  <c:v>100</c:v>
                </c:pt>
                <c:pt idx="690">
                  <c:v>100</c:v>
                </c:pt>
                <c:pt idx="691">
                  <c:v>100</c:v>
                </c:pt>
                <c:pt idx="692">
                  <c:v>100</c:v>
                </c:pt>
                <c:pt idx="693">
                  <c:v>100</c:v>
                </c:pt>
                <c:pt idx="694">
                  <c:v>100</c:v>
                </c:pt>
                <c:pt idx="695">
                  <c:v>100</c:v>
                </c:pt>
                <c:pt idx="696">
                  <c:v>100</c:v>
                </c:pt>
                <c:pt idx="697">
                  <c:v>100</c:v>
                </c:pt>
                <c:pt idx="698">
                  <c:v>100</c:v>
                </c:pt>
                <c:pt idx="699">
                  <c:v>100</c:v>
                </c:pt>
                <c:pt idx="700">
                  <c:v>100</c:v>
                </c:pt>
                <c:pt idx="701">
                  <c:v>100</c:v>
                </c:pt>
                <c:pt idx="702">
                  <c:v>100</c:v>
                </c:pt>
                <c:pt idx="703">
                  <c:v>100</c:v>
                </c:pt>
                <c:pt idx="704">
                  <c:v>100</c:v>
                </c:pt>
                <c:pt idx="705">
                  <c:v>100</c:v>
                </c:pt>
                <c:pt idx="706">
                  <c:v>100</c:v>
                </c:pt>
                <c:pt idx="707">
                  <c:v>100</c:v>
                </c:pt>
                <c:pt idx="708">
                  <c:v>100</c:v>
                </c:pt>
                <c:pt idx="709">
                  <c:v>100</c:v>
                </c:pt>
                <c:pt idx="710">
                  <c:v>100</c:v>
                </c:pt>
                <c:pt idx="711">
                  <c:v>100</c:v>
                </c:pt>
                <c:pt idx="712">
                  <c:v>100</c:v>
                </c:pt>
                <c:pt idx="713">
                  <c:v>100</c:v>
                </c:pt>
                <c:pt idx="714">
                  <c:v>100</c:v>
                </c:pt>
                <c:pt idx="715">
                  <c:v>100</c:v>
                </c:pt>
                <c:pt idx="716">
                  <c:v>100</c:v>
                </c:pt>
                <c:pt idx="717">
                  <c:v>100</c:v>
                </c:pt>
                <c:pt idx="718">
                  <c:v>100</c:v>
                </c:pt>
                <c:pt idx="719">
                  <c:v>100</c:v>
                </c:pt>
                <c:pt idx="720">
                  <c:v>100</c:v>
                </c:pt>
                <c:pt idx="721">
                  <c:v>100</c:v>
                </c:pt>
                <c:pt idx="722">
                  <c:v>100</c:v>
                </c:pt>
                <c:pt idx="723">
                  <c:v>100</c:v>
                </c:pt>
                <c:pt idx="724">
                  <c:v>100</c:v>
                </c:pt>
                <c:pt idx="725">
                  <c:v>100</c:v>
                </c:pt>
                <c:pt idx="726">
                  <c:v>100</c:v>
                </c:pt>
                <c:pt idx="727">
                  <c:v>100</c:v>
                </c:pt>
                <c:pt idx="728">
                  <c:v>100</c:v>
                </c:pt>
                <c:pt idx="729">
                  <c:v>100</c:v>
                </c:pt>
                <c:pt idx="730">
                  <c:v>100</c:v>
                </c:pt>
                <c:pt idx="731">
                  <c:v>100</c:v>
                </c:pt>
                <c:pt idx="732">
                  <c:v>100</c:v>
                </c:pt>
                <c:pt idx="733">
                  <c:v>100</c:v>
                </c:pt>
                <c:pt idx="734">
                  <c:v>100</c:v>
                </c:pt>
                <c:pt idx="735">
                  <c:v>100</c:v>
                </c:pt>
                <c:pt idx="736">
                  <c:v>100</c:v>
                </c:pt>
                <c:pt idx="737">
                  <c:v>100</c:v>
                </c:pt>
                <c:pt idx="738">
                  <c:v>100</c:v>
                </c:pt>
                <c:pt idx="739">
                  <c:v>100</c:v>
                </c:pt>
                <c:pt idx="740">
                  <c:v>100</c:v>
                </c:pt>
                <c:pt idx="741">
                  <c:v>100</c:v>
                </c:pt>
                <c:pt idx="742">
                  <c:v>100</c:v>
                </c:pt>
                <c:pt idx="743">
                  <c:v>100</c:v>
                </c:pt>
                <c:pt idx="744">
                  <c:v>100</c:v>
                </c:pt>
                <c:pt idx="745">
                  <c:v>100</c:v>
                </c:pt>
                <c:pt idx="746">
                  <c:v>100</c:v>
                </c:pt>
                <c:pt idx="747">
                  <c:v>100</c:v>
                </c:pt>
                <c:pt idx="748">
                  <c:v>100</c:v>
                </c:pt>
                <c:pt idx="749">
                  <c:v>100</c:v>
                </c:pt>
                <c:pt idx="750">
                  <c:v>100</c:v>
                </c:pt>
                <c:pt idx="751">
                  <c:v>100</c:v>
                </c:pt>
                <c:pt idx="752">
                  <c:v>100</c:v>
                </c:pt>
                <c:pt idx="753">
                  <c:v>100</c:v>
                </c:pt>
                <c:pt idx="754">
                  <c:v>100</c:v>
                </c:pt>
                <c:pt idx="755">
                  <c:v>100</c:v>
                </c:pt>
                <c:pt idx="756">
                  <c:v>100</c:v>
                </c:pt>
                <c:pt idx="757">
                  <c:v>100</c:v>
                </c:pt>
                <c:pt idx="758">
                  <c:v>100</c:v>
                </c:pt>
                <c:pt idx="759">
                  <c:v>100</c:v>
                </c:pt>
                <c:pt idx="760">
                  <c:v>100</c:v>
                </c:pt>
                <c:pt idx="761">
                  <c:v>100</c:v>
                </c:pt>
                <c:pt idx="762">
                  <c:v>100</c:v>
                </c:pt>
                <c:pt idx="763">
                  <c:v>100</c:v>
                </c:pt>
                <c:pt idx="764">
                  <c:v>100</c:v>
                </c:pt>
                <c:pt idx="765">
                  <c:v>100</c:v>
                </c:pt>
                <c:pt idx="766">
                  <c:v>100</c:v>
                </c:pt>
                <c:pt idx="767">
                  <c:v>100</c:v>
                </c:pt>
                <c:pt idx="768">
                  <c:v>100</c:v>
                </c:pt>
                <c:pt idx="769">
                  <c:v>100</c:v>
                </c:pt>
                <c:pt idx="770">
                  <c:v>100</c:v>
                </c:pt>
                <c:pt idx="771">
                  <c:v>100</c:v>
                </c:pt>
                <c:pt idx="772">
                  <c:v>100</c:v>
                </c:pt>
                <c:pt idx="773">
                  <c:v>100</c:v>
                </c:pt>
                <c:pt idx="774">
                  <c:v>100</c:v>
                </c:pt>
                <c:pt idx="775">
                  <c:v>100</c:v>
                </c:pt>
                <c:pt idx="776">
                  <c:v>100</c:v>
                </c:pt>
                <c:pt idx="777">
                  <c:v>100</c:v>
                </c:pt>
                <c:pt idx="778">
                  <c:v>100</c:v>
                </c:pt>
                <c:pt idx="779">
                  <c:v>100</c:v>
                </c:pt>
                <c:pt idx="780">
                  <c:v>100</c:v>
                </c:pt>
                <c:pt idx="781">
                  <c:v>100</c:v>
                </c:pt>
                <c:pt idx="782">
                  <c:v>100</c:v>
                </c:pt>
                <c:pt idx="783">
                  <c:v>100</c:v>
                </c:pt>
                <c:pt idx="784">
                  <c:v>100</c:v>
                </c:pt>
                <c:pt idx="785">
                  <c:v>100</c:v>
                </c:pt>
                <c:pt idx="786">
                  <c:v>100</c:v>
                </c:pt>
                <c:pt idx="787">
                  <c:v>100</c:v>
                </c:pt>
                <c:pt idx="788">
                  <c:v>100</c:v>
                </c:pt>
                <c:pt idx="789">
                  <c:v>100</c:v>
                </c:pt>
                <c:pt idx="790">
                  <c:v>100</c:v>
                </c:pt>
                <c:pt idx="791">
                  <c:v>100</c:v>
                </c:pt>
                <c:pt idx="792">
                  <c:v>100</c:v>
                </c:pt>
                <c:pt idx="793">
                  <c:v>100</c:v>
                </c:pt>
                <c:pt idx="794">
                  <c:v>100</c:v>
                </c:pt>
                <c:pt idx="795">
                  <c:v>100</c:v>
                </c:pt>
                <c:pt idx="796">
                  <c:v>100</c:v>
                </c:pt>
                <c:pt idx="797">
                  <c:v>100</c:v>
                </c:pt>
                <c:pt idx="798">
                  <c:v>100</c:v>
                </c:pt>
                <c:pt idx="799">
                  <c:v>100</c:v>
                </c:pt>
                <c:pt idx="800">
                  <c:v>100</c:v>
                </c:pt>
                <c:pt idx="801">
                  <c:v>100</c:v>
                </c:pt>
                <c:pt idx="802">
                  <c:v>100</c:v>
                </c:pt>
                <c:pt idx="803">
                  <c:v>100</c:v>
                </c:pt>
                <c:pt idx="804">
                  <c:v>100</c:v>
                </c:pt>
                <c:pt idx="805">
                  <c:v>100</c:v>
                </c:pt>
                <c:pt idx="806">
                  <c:v>100</c:v>
                </c:pt>
                <c:pt idx="807">
                  <c:v>100</c:v>
                </c:pt>
                <c:pt idx="808">
                  <c:v>100</c:v>
                </c:pt>
                <c:pt idx="809">
                  <c:v>100</c:v>
                </c:pt>
                <c:pt idx="810">
                  <c:v>100</c:v>
                </c:pt>
                <c:pt idx="811">
                  <c:v>100</c:v>
                </c:pt>
                <c:pt idx="812">
                  <c:v>100</c:v>
                </c:pt>
                <c:pt idx="813">
                  <c:v>100</c:v>
                </c:pt>
                <c:pt idx="814">
                  <c:v>100</c:v>
                </c:pt>
                <c:pt idx="815">
                  <c:v>100</c:v>
                </c:pt>
                <c:pt idx="816">
                  <c:v>100</c:v>
                </c:pt>
                <c:pt idx="817">
                  <c:v>100</c:v>
                </c:pt>
                <c:pt idx="818">
                  <c:v>100</c:v>
                </c:pt>
                <c:pt idx="819">
                  <c:v>100</c:v>
                </c:pt>
                <c:pt idx="820">
                  <c:v>100</c:v>
                </c:pt>
                <c:pt idx="821">
                  <c:v>100</c:v>
                </c:pt>
                <c:pt idx="822">
                  <c:v>100</c:v>
                </c:pt>
                <c:pt idx="823">
                  <c:v>100</c:v>
                </c:pt>
                <c:pt idx="824">
                  <c:v>100</c:v>
                </c:pt>
                <c:pt idx="825">
                  <c:v>100</c:v>
                </c:pt>
                <c:pt idx="826">
                  <c:v>100</c:v>
                </c:pt>
                <c:pt idx="827">
                  <c:v>100</c:v>
                </c:pt>
                <c:pt idx="828">
                  <c:v>100</c:v>
                </c:pt>
                <c:pt idx="829">
                  <c:v>100</c:v>
                </c:pt>
                <c:pt idx="830">
                  <c:v>100</c:v>
                </c:pt>
                <c:pt idx="831">
                  <c:v>100</c:v>
                </c:pt>
                <c:pt idx="832">
                  <c:v>100</c:v>
                </c:pt>
                <c:pt idx="833">
                  <c:v>100</c:v>
                </c:pt>
                <c:pt idx="834">
                  <c:v>100</c:v>
                </c:pt>
                <c:pt idx="835">
                  <c:v>100</c:v>
                </c:pt>
                <c:pt idx="836">
                  <c:v>100</c:v>
                </c:pt>
                <c:pt idx="837">
                  <c:v>100</c:v>
                </c:pt>
                <c:pt idx="838">
                  <c:v>100</c:v>
                </c:pt>
                <c:pt idx="839">
                  <c:v>100</c:v>
                </c:pt>
                <c:pt idx="840">
                  <c:v>100</c:v>
                </c:pt>
                <c:pt idx="841">
                  <c:v>100</c:v>
                </c:pt>
                <c:pt idx="842">
                  <c:v>100</c:v>
                </c:pt>
                <c:pt idx="843">
                  <c:v>100</c:v>
                </c:pt>
                <c:pt idx="844">
                  <c:v>100</c:v>
                </c:pt>
                <c:pt idx="845">
                  <c:v>100</c:v>
                </c:pt>
                <c:pt idx="846">
                  <c:v>100</c:v>
                </c:pt>
                <c:pt idx="847">
                  <c:v>100</c:v>
                </c:pt>
                <c:pt idx="848">
                  <c:v>100</c:v>
                </c:pt>
                <c:pt idx="849">
                  <c:v>100</c:v>
                </c:pt>
                <c:pt idx="850">
                  <c:v>100</c:v>
                </c:pt>
                <c:pt idx="851">
                  <c:v>100</c:v>
                </c:pt>
                <c:pt idx="852">
                  <c:v>100</c:v>
                </c:pt>
                <c:pt idx="853">
                  <c:v>100</c:v>
                </c:pt>
                <c:pt idx="854">
                  <c:v>100</c:v>
                </c:pt>
                <c:pt idx="855">
                  <c:v>100</c:v>
                </c:pt>
                <c:pt idx="856">
                  <c:v>100</c:v>
                </c:pt>
                <c:pt idx="857">
                  <c:v>100</c:v>
                </c:pt>
                <c:pt idx="858">
                  <c:v>100</c:v>
                </c:pt>
                <c:pt idx="859">
                  <c:v>100</c:v>
                </c:pt>
                <c:pt idx="860">
                  <c:v>100</c:v>
                </c:pt>
                <c:pt idx="861">
                  <c:v>100</c:v>
                </c:pt>
                <c:pt idx="862">
                  <c:v>100</c:v>
                </c:pt>
                <c:pt idx="863">
                  <c:v>100</c:v>
                </c:pt>
                <c:pt idx="864">
                  <c:v>100</c:v>
                </c:pt>
                <c:pt idx="865">
                  <c:v>100</c:v>
                </c:pt>
                <c:pt idx="866">
                  <c:v>100</c:v>
                </c:pt>
                <c:pt idx="867">
                  <c:v>100</c:v>
                </c:pt>
                <c:pt idx="868">
                  <c:v>100</c:v>
                </c:pt>
                <c:pt idx="869">
                  <c:v>100</c:v>
                </c:pt>
                <c:pt idx="870">
                  <c:v>100</c:v>
                </c:pt>
                <c:pt idx="871">
                  <c:v>100</c:v>
                </c:pt>
                <c:pt idx="872">
                  <c:v>100</c:v>
                </c:pt>
                <c:pt idx="873">
                  <c:v>100</c:v>
                </c:pt>
                <c:pt idx="874">
                  <c:v>100</c:v>
                </c:pt>
                <c:pt idx="875">
                  <c:v>100</c:v>
                </c:pt>
                <c:pt idx="876">
                  <c:v>100</c:v>
                </c:pt>
                <c:pt idx="877">
                  <c:v>100</c:v>
                </c:pt>
                <c:pt idx="878">
                  <c:v>100</c:v>
                </c:pt>
                <c:pt idx="879">
                  <c:v>100</c:v>
                </c:pt>
                <c:pt idx="880">
                  <c:v>100</c:v>
                </c:pt>
                <c:pt idx="881">
                  <c:v>100</c:v>
                </c:pt>
                <c:pt idx="882">
                  <c:v>100</c:v>
                </c:pt>
                <c:pt idx="883">
                  <c:v>100</c:v>
                </c:pt>
                <c:pt idx="884">
                  <c:v>100</c:v>
                </c:pt>
                <c:pt idx="885">
                  <c:v>100</c:v>
                </c:pt>
                <c:pt idx="886">
                  <c:v>100</c:v>
                </c:pt>
                <c:pt idx="887">
                  <c:v>100</c:v>
                </c:pt>
                <c:pt idx="888">
                  <c:v>100</c:v>
                </c:pt>
                <c:pt idx="889">
                  <c:v>100</c:v>
                </c:pt>
                <c:pt idx="890">
                  <c:v>100</c:v>
                </c:pt>
                <c:pt idx="891">
                  <c:v>100</c:v>
                </c:pt>
                <c:pt idx="892">
                  <c:v>100</c:v>
                </c:pt>
                <c:pt idx="893">
                  <c:v>100</c:v>
                </c:pt>
                <c:pt idx="894">
                  <c:v>100</c:v>
                </c:pt>
                <c:pt idx="895">
                  <c:v>100</c:v>
                </c:pt>
                <c:pt idx="896">
                  <c:v>100</c:v>
                </c:pt>
                <c:pt idx="897">
                  <c:v>100</c:v>
                </c:pt>
                <c:pt idx="898">
                  <c:v>100</c:v>
                </c:pt>
                <c:pt idx="899">
                  <c:v>100</c:v>
                </c:pt>
                <c:pt idx="900">
                  <c:v>100</c:v>
                </c:pt>
                <c:pt idx="901">
                  <c:v>100</c:v>
                </c:pt>
                <c:pt idx="902">
                  <c:v>100</c:v>
                </c:pt>
                <c:pt idx="903">
                  <c:v>100</c:v>
                </c:pt>
                <c:pt idx="904">
                  <c:v>100</c:v>
                </c:pt>
                <c:pt idx="905">
                  <c:v>100</c:v>
                </c:pt>
                <c:pt idx="906">
                  <c:v>100</c:v>
                </c:pt>
                <c:pt idx="907">
                  <c:v>100</c:v>
                </c:pt>
                <c:pt idx="908">
                  <c:v>100</c:v>
                </c:pt>
                <c:pt idx="909">
                  <c:v>100</c:v>
                </c:pt>
                <c:pt idx="910">
                  <c:v>100</c:v>
                </c:pt>
                <c:pt idx="911">
                  <c:v>100</c:v>
                </c:pt>
                <c:pt idx="912">
                  <c:v>100</c:v>
                </c:pt>
                <c:pt idx="913">
                  <c:v>100</c:v>
                </c:pt>
                <c:pt idx="914">
                  <c:v>100</c:v>
                </c:pt>
                <c:pt idx="915">
                  <c:v>100</c:v>
                </c:pt>
                <c:pt idx="916">
                  <c:v>100</c:v>
                </c:pt>
                <c:pt idx="917">
                  <c:v>100</c:v>
                </c:pt>
                <c:pt idx="918">
                  <c:v>100</c:v>
                </c:pt>
                <c:pt idx="919">
                  <c:v>100</c:v>
                </c:pt>
                <c:pt idx="920">
                  <c:v>100</c:v>
                </c:pt>
                <c:pt idx="921">
                  <c:v>100</c:v>
                </c:pt>
                <c:pt idx="922">
                  <c:v>100</c:v>
                </c:pt>
                <c:pt idx="923">
                  <c:v>100</c:v>
                </c:pt>
                <c:pt idx="924">
                  <c:v>100</c:v>
                </c:pt>
                <c:pt idx="925">
                  <c:v>100</c:v>
                </c:pt>
                <c:pt idx="926">
                  <c:v>100</c:v>
                </c:pt>
                <c:pt idx="927">
                  <c:v>100</c:v>
                </c:pt>
                <c:pt idx="928">
                  <c:v>100</c:v>
                </c:pt>
                <c:pt idx="929">
                  <c:v>100</c:v>
                </c:pt>
                <c:pt idx="930">
                  <c:v>100</c:v>
                </c:pt>
                <c:pt idx="931">
                  <c:v>100</c:v>
                </c:pt>
                <c:pt idx="932">
                  <c:v>100</c:v>
                </c:pt>
                <c:pt idx="933">
                  <c:v>100</c:v>
                </c:pt>
                <c:pt idx="934">
                  <c:v>100</c:v>
                </c:pt>
                <c:pt idx="935">
                  <c:v>100</c:v>
                </c:pt>
                <c:pt idx="936">
                  <c:v>100</c:v>
                </c:pt>
                <c:pt idx="937">
                  <c:v>100</c:v>
                </c:pt>
                <c:pt idx="938">
                  <c:v>100</c:v>
                </c:pt>
                <c:pt idx="939">
                  <c:v>100</c:v>
                </c:pt>
                <c:pt idx="940">
                  <c:v>100</c:v>
                </c:pt>
                <c:pt idx="941">
                  <c:v>100</c:v>
                </c:pt>
                <c:pt idx="942">
                  <c:v>100</c:v>
                </c:pt>
                <c:pt idx="943">
                  <c:v>100</c:v>
                </c:pt>
                <c:pt idx="944">
                  <c:v>100</c:v>
                </c:pt>
                <c:pt idx="945">
                  <c:v>100</c:v>
                </c:pt>
                <c:pt idx="946">
                  <c:v>100</c:v>
                </c:pt>
                <c:pt idx="947">
                  <c:v>100</c:v>
                </c:pt>
                <c:pt idx="948">
                  <c:v>100</c:v>
                </c:pt>
                <c:pt idx="949">
                  <c:v>100</c:v>
                </c:pt>
                <c:pt idx="950">
                  <c:v>100</c:v>
                </c:pt>
                <c:pt idx="951">
                  <c:v>100</c:v>
                </c:pt>
                <c:pt idx="952">
                  <c:v>100</c:v>
                </c:pt>
                <c:pt idx="953">
                  <c:v>100</c:v>
                </c:pt>
                <c:pt idx="954">
                  <c:v>100</c:v>
                </c:pt>
                <c:pt idx="955">
                  <c:v>100</c:v>
                </c:pt>
                <c:pt idx="956">
                  <c:v>100</c:v>
                </c:pt>
                <c:pt idx="957">
                  <c:v>100</c:v>
                </c:pt>
                <c:pt idx="958">
                  <c:v>100</c:v>
                </c:pt>
                <c:pt idx="959">
                  <c:v>100</c:v>
                </c:pt>
                <c:pt idx="960">
                  <c:v>100</c:v>
                </c:pt>
                <c:pt idx="961">
                  <c:v>100</c:v>
                </c:pt>
                <c:pt idx="962">
                  <c:v>100</c:v>
                </c:pt>
                <c:pt idx="963">
                  <c:v>100</c:v>
                </c:pt>
                <c:pt idx="964">
                  <c:v>100</c:v>
                </c:pt>
                <c:pt idx="965">
                  <c:v>100</c:v>
                </c:pt>
                <c:pt idx="966">
                  <c:v>100</c:v>
                </c:pt>
                <c:pt idx="967">
                  <c:v>100</c:v>
                </c:pt>
                <c:pt idx="968">
                  <c:v>100</c:v>
                </c:pt>
                <c:pt idx="969">
                  <c:v>100</c:v>
                </c:pt>
                <c:pt idx="970">
                  <c:v>100</c:v>
                </c:pt>
                <c:pt idx="971">
                  <c:v>100</c:v>
                </c:pt>
                <c:pt idx="972">
                  <c:v>100</c:v>
                </c:pt>
                <c:pt idx="973">
                  <c:v>100</c:v>
                </c:pt>
                <c:pt idx="974">
                  <c:v>100</c:v>
                </c:pt>
                <c:pt idx="975">
                  <c:v>100</c:v>
                </c:pt>
                <c:pt idx="976">
                  <c:v>100</c:v>
                </c:pt>
                <c:pt idx="977">
                  <c:v>100</c:v>
                </c:pt>
                <c:pt idx="978">
                  <c:v>100</c:v>
                </c:pt>
                <c:pt idx="979">
                  <c:v>100</c:v>
                </c:pt>
                <c:pt idx="980">
                  <c:v>100</c:v>
                </c:pt>
                <c:pt idx="981">
                  <c:v>100</c:v>
                </c:pt>
                <c:pt idx="982">
                  <c:v>100</c:v>
                </c:pt>
                <c:pt idx="983">
                  <c:v>100</c:v>
                </c:pt>
                <c:pt idx="984">
                  <c:v>100</c:v>
                </c:pt>
                <c:pt idx="985">
                  <c:v>100</c:v>
                </c:pt>
                <c:pt idx="98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B2-4AF1-9294-07500DD13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0312888"/>
        <c:axId val="440313672"/>
      </c:lineChart>
      <c:dateAx>
        <c:axId val="440312888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3672"/>
        <c:crosses val="autoZero"/>
        <c:auto val="1"/>
        <c:lblOffset val="100"/>
        <c:baseTimeUnit val="days"/>
        <c:majorUnit val="3"/>
        <c:majorTimeUnit val="months"/>
      </c:dateAx>
      <c:valAx>
        <c:axId val="440313672"/>
        <c:scaling>
          <c:orientation val="minMax"/>
          <c:max val="160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12888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5061414654807279E-2"/>
          <c:y val="0.36044397463002115"/>
          <c:w val="0.69912572356346181"/>
          <c:h val="0.254553089029833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079979585885103"/>
        </c:manualLayout>
      </c:layout>
      <c:lineChart>
        <c:grouping val="standard"/>
        <c:varyColors val="0"/>
        <c:ser>
          <c:idx val="1"/>
          <c:order val="0"/>
          <c:tx>
            <c:v>Eje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3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3.'!$G$4:$G$120</c:f>
              <c:numCache>
                <c:formatCode>0.0</c:formatCode>
                <c:ptCount val="11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7A-40F4-B4CE-383A3F344D98}"/>
            </c:ext>
          </c:extLst>
        </c:ser>
        <c:ser>
          <c:idx val="3"/>
          <c:order val="1"/>
          <c:tx>
            <c:strRef>
              <c:f>'GR3.'!$E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3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3.'!$E$4:$E$120</c:f>
              <c:numCache>
                <c:formatCode>0.0</c:formatCode>
                <c:ptCount val="117"/>
                <c:pt idx="0">
                  <c:v>45.4</c:v>
                </c:pt>
                <c:pt idx="1">
                  <c:v>44.2</c:v>
                </c:pt>
                <c:pt idx="2">
                  <c:v>44.9</c:v>
                </c:pt>
                <c:pt idx="3">
                  <c:v>46.6</c:v>
                </c:pt>
                <c:pt idx="4">
                  <c:v>46.6</c:v>
                </c:pt>
                <c:pt idx="5">
                  <c:v>47</c:v>
                </c:pt>
                <c:pt idx="6">
                  <c:v>49.7</c:v>
                </c:pt>
                <c:pt idx="7">
                  <c:v>50.3</c:v>
                </c:pt>
                <c:pt idx="8">
                  <c:v>52.8</c:v>
                </c:pt>
                <c:pt idx="9">
                  <c:v>51.3</c:v>
                </c:pt>
                <c:pt idx="10">
                  <c:v>48.8</c:v>
                </c:pt>
                <c:pt idx="11">
                  <c:v>50</c:v>
                </c:pt>
                <c:pt idx="12">
                  <c:v>51.3</c:v>
                </c:pt>
                <c:pt idx="13">
                  <c:v>53.4</c:v>
                </c:pt>
                <c:pt idx="14">
                  <c:v>51.1</c:v>
                </c:pt>
                <c:pt idx="15">
                  <c:v>52.6</c:v>
                </c:pt>
                <c:pt idx="16">
                  <c:v>52.7</c:v>
                </c:pt>
                <c:pt idx="17">
                  <c:v>54.2</c:v>
                </c:pt>
                <c:pt idx="18">
                  <c:v>53.1</c:v>
                </c:pt>
                <c:pt idx="19">
                  <c:v>49.9</c:v>
                </c:pt>
                <c:pt idx="20">
                  <c:v>49.5</c:v>
                </c:pt>
                <c:pt idx="21">
                  <c:v>50.4</c:v>
                </c:pt>
                <c:pt idx="22">
                  <c:v>51.2</c:v>
                </c:pt>
                <c:pt idx="23">
                  <c:v>49.4</c:v>
                </c:pt>
                <c:pt idx="24">
                  <c:v>51.2</c:v>
                </c:pt>
                <c:pt idx="25">
                  <c:v>51</c:v>
                </c:pt>
                <c:pt idx="26">
                  <c:v>52.4</c:v>
                </c:pt>
                <c:pt idx="27">
                  <c:v>53.9</c:v>
                </c:pt>
                <c:pt idx="28">
                  <c:v>53.7</c:v>
                </c:pt>
                <c:pt idx="29">
                  <c:v>54</c:v>
                </c:pt>
                <c:pt idx="30">
                  <c:v>53.5</c:v>
                </c:pt>
                <c:pt idx="31">
                  <c:v>55</c:v>
                </c:pt>
                <c:pt idx="32">
                  <c:v>53.4</c:v>
                </c:pt>
                <c:pt idx="33">
                  <c:v>53.9</c:v>
                </c:pt>
                <c:pt idx="34">
                  <c:v>54.3</c:v>
                </c:pt>
                <c:pt idx="35">
                  <c:v>56</c:v>
                </c:pt>
                <c:pt idx="36">
                  <c:v>53.8</c:v>
                </c:pt>
                <c:pt idx="37">
                  <c:v>53.7</c:v>
                </c:pt>
                <c:pt idx="38">
                  <c:v>52.4</c:v>
                </c:pt>
                <c:pt idx="39">
                  <c:v>53.1</c:v>
                </c:pt>
                <c:pt idx="40">
                  <c:v>50.8</c:v>
                </c:pt>
                <c:pt idx="41">
                  <c:v>52.6</c:v>
                </c:pt>
                <c:pt idx="42">
                  <c:v>52.2</c:v>
                </c:pt>
                <c:pt idx="43">
                  <c:v>51.9</c:v>
                </c:pt>
                <c:pt idx="44">
                  <c:v>51.1</c:v>
                </c:pt>
                <c:pt idx="45">
                  <c:v>51.1</c:v>
                </c:pt>
                <c:pt idx="46">
                  <c:v>53.4</c:v>
                </c:pt>
                <c:pt idx="47">
                  <c:v>52.9</c:v>
                </c:pt>
                <c:pt idx="48">
                  <c:v>52.8</c:v>
                </c:pt>
                <c:pt idx="49">
                  <c:v>54.8</c:v>
                </c:pt>
                <c:pt idx="50">
                  <c:v>54.2</c:v>
                </c:pt>
                <c:pt idx="51">
                  <c:v>56.8</c:v>
                </c:pt>
                <c:pt idx="52">
                  <c:v>55.2</c:v>
                </c:pt>
                <c:pt idx="53">
                  <c:v>54.5</c:v>
                </c:pt>
                <c:pt idx="54">
                  <c:v>56.2</c:v>
                </c:pt>
                <c:pt idx="55">
                  <c:v>55.8</c:v>
                </c:pt>
                <c:pt idx="56">
                  <c:v>54.3</c:v>
                </c:pt>
                <c:pt idx="57">
                  <c:v>53.9</c:v>
                </c:pt>
                <c:pt idx="58">
                  <c:v>56</c:v>
                </c:pt>
                <c:pt idx="59">
                  <c:v>56.5</c:v>
                </c:pt>
                <c:pt idx="60">
                  <c:v>59</c:v>
                </c:pt>
                <c:pt idx="61">
                  <c:v>56</c:v>
                </c:pt>
                <c:pt idx="62">
                  <c:v>53.5</c:v>
                </c:pt>
                <c:pt idx="63">
                  <c:v>52.9</c:v>
                </c:pt>
                <c:pt idx="64">
                  <c:v>52.9</c:v>
                </c:pt>
                <c:pt idx="65">
                  <c:v>53.9</c:v>
                </c:pt>
                <c:pt idx="66">
                  <c:v>53</c:v>
                </c:pt>
                <c:pt idx="67">
                  <c:v>51.7</c:v>
                </c:pt>
                <c:pt idx="68">
                  <c:v>52.4</c:v>
                </c:pt>
                <c:pt idx="69">
                  <c:v>49.3</c:v>
                </c:pt>
                <c:pt idx="70">
                  <c:v>49.3</c:v>
                </c:pt>
                <c:pt idx="71">
                  <c:v>50</c:v>
                </c:pt>
                <c:pt idx="72">
                  <c:v>48.8</c:v>
                </c:pt>
                <c:pt idx="73">
                  <c:v>49.6</c:v>
                </c:pt>
                <c:pt idx="74">
                  <c:v>51.5</c:v>
                </c:pt>
                <c:pt idx="75">
                  <c:v>49.5</c:v>
                </c:pt>
                <c:pt idx="76">
                  <c:v>49.9</c:v>
                </c:pt>
                <c:pt idx="77">
                  <c:v>50.1</c:v>
                </c:pt>
                <c:pt idx="78">
                  <c:v>51</c:v>
                </c:pt>
                <c:pt idx="79">
                  <c:v>50.3</c:v>
                </c:pt>
                <c:pt idx="80">
                  <c:v>50.6</c:v>
                </c:pt>
                <c:pt idx="81">
                  <c:v>50.8</c:v>
                </c:pt>
                <c:pt idx="82">
                  <c:v>49.6</c:v>
                </c:pt>
                <c:pt idx="83">
                  <c:v>49.3</c:v>
                </c:pt>
                <c:pt idx="84">
                  <c:v>50.4</c:v>
                </c:pt>
                <c:pt idx="85">
                  <c:v>50.7</c:v>
                </c:pt>
                <c:pt idx="86">
                  <c:v>20.2</c:v>
                </c:pt>
                <c:pt idx="87">
                  <c:v>10.9</c:v>
                </c:pt>
                <c:pt idx="88">
                  <c:v>33.9</c:v>
                </c:pt>
                <c:pt idx="89">
                  <c:v>47.6</c:v>
                </c:pt>
                <c:pt idx="90">
                  <c:v>52.5</c:v>
                </c:pt>
                <c:pt idx="91">
                  <c:v>49.5</c:v>
                </c:pt>
                <c:pt idx="92">
                  <c:v>50.4</c:v>
                </c:pt>
                <c:pt idx="93">
                  <c:v>49.2</c:v>
                </c:pt>
                <c:pt idx="94">
                  <c:v>42.7</c:v>
                </c:pt>
                <c:pt idx="95">
                  <c:v>43</c:v>
                </c:pt>
                <c:pt idx="96">
                  <c:v>47.2</c:v>
                </c:pt>
                <c:pt idx="97">
                  <c:v>51.4</c:v>
                </c:pt>
                <c:pt idx="98">
                  <c:v>51.9</c:v>
                </c:pt>
                <c:pt idx="99">
                  <c:v>51.2</c:v>
                </c:pt>
                <c:pt idx="100">
                  <c:v>55.7</c:v>
                </c:pt>
                <c:pt idx="101">
                  <c:v>58.3</c:v>
                </c:pt>
                <c:pt idx="102">
                  <c:v>58.6</c:v>
                </c:pt>
                <c:pt idx="103">
                  <c:v>59.1</c:v>
                </c:pt>
                <c:pt idx="104">
                  <c:v>56.6</c:v>
                </c:pt>
                <c:pt idx="105">
                  <c:v>54.2</c:v>
                </c:pt>
                <c:pt idx="106">
                  <c:v>57.6</c:v>
                </c:pt>
                <c:pt idx="107">
                  <c:v>54.7</c:v>
                </c:pt>
                <c:pt idx="108">
                  <c:v>50.1</c:v>
                </c:pt>
                <c:pt idx="109">
                  <c:v>53.6</c:v>
                </c:pt>
                <c:pt idx="110">
                  <c:v>52.1</c:v>
                </c:pt>
                <c:pt idx="111">
                  <c:v>54.5</c:v>
                </c:pt>
                <c:pt idx="112">
                  <c:v>52.4</c:v>
                </c:pt>
                <c:pt idx="113">
                  <c:v>51.3</c:v>
                </c:pt>
                <c:pt idx="114">
                  <c:v>47.7</c:v>
                </c:pt>
                <c:pt idx="115">
                  <c:v>49.6</c:v>
                </c:pt>
                <c:pt idx="116">
                  <c:v>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2C-4BA4-9380-DA7772533F3D}"/>
            </c:ext>
          </c:extLst>
        </c:ser>
        <c:ser>
          <c:idx val="0"/>
          <c:order val="2"/>
          <c:tx>
            <c:strRef>
              <c:f>'GR3.'!$C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3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3.'!$C$4:$C$120</c:f>
              <c:numCache>
                <c:formatCode>0.0</c:formatCode>
                <c:ptCount val="117"/>
                <c:pt idx="0">
                  <c:v>42.7</c:v>
                </c:pt>
                <c:pt idx="1">
                  <c:v>43.1</c:v>
                </c:pt>
                <c:pt idx="2">
                  <c:v>41.9</c:v>
                </c:pt>
                <c:pt idx="3">
                  <c:v>44.3</c:v>
                </c:pt>
                <c:pt idx="4">
                  <c:v>44.6</c:v>
                </c:pt>
                <c:pt idx="5">
                  <c:v>47.4</c:v>
                </c:pt>
                <c:pt idx="6">
                  <c:v>49.1</c:v>
                </c:pt>
                <c:pt idx="7">
                  <c:v>48.8</c:v>
                </c:pt>
                <c:pt idx="8">
                  <c:v>50.5</c:v>
                </c:pt>
                <c:pt idx="9">
                  <c:v>50.5</c:v>
                </c:pt>
                <c:pt idx="10">
                  <c:v>48</c:v>
                </c:pt>
                <c:pt idx="11">
                  <c:v>47.3</c:v>
                </c:pt>
                <c:pt idx="12">
                  <c:v>48.9</c:v>
                </c:pt>
                <c:pt idx="13">
                  <c:v>47.9</c:v>
                </c:pt>
                <c:pt idx="14">
                  <c:v>51.8</c:v>
                </c:pt>
                <c:pt idx="15">
                  <c:v>50.6</c:v>
                </c:pt>
                <c:pt idx="16">
                  <c:v>49.3</c:v>
                </c:pt>
                <c:pt idx="17">
                  <c:v>48.1</c:v>
                </c:pt>
                <c:pt idx="18">
                  <c:v>49.4</c:v>
                </c:pt>
                <c:pt idx="19">
                  <c:v>49.5</c:v>
                </c:pt>
                <c:pt idx="20">
                  <c:v>48.4</c:v>
                </c:pt>
                <c:pt idx="21">
                  <c:v>48.2</c:v>
                </c:pt>
                <c:pt idx="22">
                  <c:v>47.9</c:v>
                </c:pt>
                <c:pt idx="23">
                  <c:v>49.7</c:v>
                </c:pt>
                <c:pt idx="24">
                  <c:v>49.3</c:v>
                </c:pt>
                <c:pt idx="25">
                  <c:v>52.2</c:v>
                </c:pt>
                <c:pt idx="26">
                  <c:v>51.5</c:v>
                </c:pt>
                <c:pt idx="27">
                  <c:v>50.6</c:v>
                </c:pt>
                <c:pt idx="28">
                  <c:v>52</c:v>
                </c:pt>
                <c:pt idx="29">
                  <c:v>53.3</c:v>
                </c:pt>
                <c:pt idx="30">
                  <c:v>51.5</c:v>
                </c:pt>
                <c:pt idx="31">
                  <c:v>50.2</c:v>
                </c:pt>
                <c:pt idx="32">
                  <c:v>51.9</c:v>
                </c:pt>
                <c:pt idx="33">
                  <c:v>52.6</c:v>
                </c:pt>
                <c:pt idx="34">
                  <c:v>51</c:v>
                </c:pt>
                <c:pt idx="35">
                  <c:v>50.1</c:v>
                </c:pt>
                <c:pt idx="36">
                  <c:v>50.2</c:v>
                </c:pt>
                <c:pt idx="37">
                  <c:v>49.3</c:v>
                </c:pt>
                <c:pt idx="38">
                  <c:v>50</c:v>
                </c:pt>
                <c:pt idx="39">
                  <c:v>50.2</c:v>
                </c:pt>
                <c:pt idx="40">
                  <c:v>50.9</c:v>
                </c:pt>
                <c:pt idx="41">
                  <c:v>49.6</c:v>
                </c:pt>
                <c:pt idx="42">
                  <c:v>50.1</c:v>
                </c:pt>
                <c:pt idx="43">
                  <c:v>51.9</c:v>
                </c:pt>
                <c:pt idx="44">
                  <c:v>52.7</c:v>
                </c:pt>
                <c:pt idx="45">
                  <c:v>51.6</c:v>
                </c:pt>
                <c:pt idx="46">
                  <c:v>51.4</c:v>
                </c:pt>
                <c:pt idx="47">
                  <c:v>53.1</c:v>
                </c:pt>
                <c:pt idx="48">
                  <c:v>54.1</c:v>
                </c:pt>
                <c:pt idx="49">
                  <c:v>55.9</c:v>
                </c:pt>
                <c:pt idx="50">
                  <c:v>56.8</c:v>
                </c:pt>
                <c:pt idx="51">
                  <c:v>56.6</c:v>
                </c:pt>
                <c:pt idx="52">
                  <c:v>56.9</c:v>
                </c:pt>
                <c:pt idx="53">
                  <c:v>56.6</c:v>
                </c:pt>
                <c:pt idx="54">
                  <c:v>55.6</c:v>
                </c:pt>
                <c:pt idx="55">
                  <c:v>55.2</c:v>
                </c:pt>
                <c:pt idx="56">
                  <c:v>57.1</c:v>
                </c:pt>
                <c:pt idx="57">
                  <c:v>57.4</c:v>
                </c:pt>
                <c:pt idx="58">
                  <c:v>60.3</c:v>
                </c:pt>
                <c:pt idx="59">
                  <c:v>59.6</c:v>
                </c:pt>
                <c:pt idx="60">
                  <c:v>59.6</c:v>
                </c:pt>
                <c:pt idx="61">
                  <c:v>57.3</c:v>
                </c:pt>
                <c:pt idx="62">
                  <c:v>56.3</c:v>
                </c:pt>
                <c:pt idx="63">
                  <c:v>56.9</c:v>
                </c:pt>
                <c:pt idx="64">
                  <c:v>54.2</c:v>
                </c:pt>
                <c:pt idx="65">
                  <c:v>55</c:v>
                </c:pt>
                <c:pt idx="66">
                  <c:v>54.4</c:v>
                </c:pt>
                <c:pt idx="67">
                  <c:v>54.9</c:v>
                </c:pt>
                <c:pt idx="68">
                  <c:v>54</c:v>
                </c:pt>
                <c:pt idx="69">
                  <c:v>54.1</c:v>
                </c:pt>
                <c:pt idx="70">
                  <c:v>54.2</c:v>
                </c:pt>
                <c:pt idx="71">
                  <c:v>48.7</c:v>
                </c:pt>
                <c:pt idx="72">
                  <c:v>48.2</c:v>
                </c:pt>
                <c:pt idx="73">
                  <c:v>50.4</c:v>
                </c:pt>
                <c:pt idx="74">
                  <c:v>48.9</c:v>
                </c:pt>
                <c:pt idx="75">
                  <c:v>50.1</c:v>
                </c:pt>
                <c:pt idx="76">
                  <c:v>51.2</c:v>
                </c:pt>
                <c:pt idx="77">
                  <c:v>52.7</c:v>
                </c:pt>
                <c:pt idx="78">
                  <c:v>51.9</c:v>
                </c:pt>
                <c:pt idx="79">
                  <c:v>52.9</c:v>
                </c:pt>
                <c:pt idx="80">
                  <c:v>50.8</c:v>
                </c:pt>
                <c:pt idx="81">
                  <c:v>52.6</c:v>
                </c:pt>
                <c:pt idx="82">
                  <c:v>52.1</c:v>
                </c:pt>
                <c:pt idx="83">
                  <c:v>52</c:v>
                </c:pt>
                <c:pt idx="84">
                  <c:v>51.1</c:v>
                </c:pt>
                <c:pt idx="85">
                  <c:v>52</c:v>
                </c:pt>
                <c:pt idx="86">
                  <c:v>28.9</c:v>
                </c:pt>
                <c:pt idx="87">
                  <c:v>11.1</c:v>
                </c:pt>
                <c:pt idx="88">
                  <c:v>32.1</c:v>
                </c:pt>
                <c:pt idx="89">
                  <c:v>51.7</c:v>
                </c:pt>
                <c:pt idx="90">
                  <c:v>57.3</c:v>
                </c:pt>
                <c:pt idx="91">
                  <c:v>51.6</c:v>
                </c:pt>
                <c:pt idx="92">
                  <c:v>48.5</c:v>
                </c:pt>
                <c:pt idx="93">
                  <c:v>47.5</c:v>
                </c:pt>
                <c:pt idx="94">
                  <c:v>40.6</c:v>
                </c:pt>
                <c:pt idx="95">
                  <c:v>49.5</c:v>
                </c:pt>
                <c:pt idx="96">
                  <c:v>47.7</c:v>
                </c:pt>
                <c:pt idx="97">
                  <c:v>47</c:v>
                </c:pt>
                <c:pt idx="98">
                  <c:v>50</c:v>
                </c:pt>
                <c:pt idx="99">
                  <c:v>51.6</c:v>
                </c:pt>
                <c:pt idx="100">
                  <c:v>57</c:v>
                </c:pt>
                <c:pt idx="101">
                  <c:v>57.4</c:v>
                </c:pt>
                <c:pt idx="102">
                  <c:v>56.6</c:v>
                </c:pt>
                <c:pt idx="103">
                  <c:v>55.9</c:v>
                </c:pt>
                <c:pt idx="104">
                  <c:v>55.3</c:v>
                </c:pt>
                <c:pt idx="105">
                  <c:v>54.7</c:v>
                </c:pt>
                <c:pt idx="106">
                  <c:v>56.1</c:v>
                </c:pt>
                <c:pt idx="107">
                  <c:v>55.8</c:v>
                </c:pt>
                <c:pt idx="108">
                  <c:v>52.7</c:v>
                </c:pt>
                <c:pt idx="109">
                  <c:v>55.5</c:v>
                </c:pt>
                <c:pt idx="110">
                  <c:v>56.3</c:v>
                </c:pt>
                <c:pt idx="111">
                  <c:v>57.6</c:v>
                </c:pt>
                <c:pt idx="112">
                  <c:v>57</c:v>
                </c:pt>
                <c:pt idx="113">
                  <c:v>52.5</c:v>
                </c:pt>
                <c:pt idx="114">
                  <c:v>51.7</c:v>
                </c:pt>
                <c:pt idx="115">
                  <c:v>50.4</c:v>
                </c:pt>
                <c:pt idx="116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2C-4BA4-9380-DA7772533F3D}"/>
            </c:ext>
          </c:extLst>
        </c:ser>
        <c:ser>
          <c:idx val="4"/>
          <c:order val="3"/>
          <c:tx>
            <c:strRef>
              <c:f>'GR3.'!$F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3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3.'!$F$4:$F$120</c:f>
              <c:numCache>
                <c:formatCode>0.0</c:formatCode>
                <c:ptCount val="117"/>
                <c:pt idx="0">
                  <c:v>46.5</c:v>
                </c:pt>
                <c:pt idx="1">
                  <c:v>45.3</c:v>
                </c:pt>
                <c:pt idx="2">
                  <c:v>44.8</c:v>
                </c:pt>
                <c:pt idx="3">
                  <c:v>44</c:v>
                </c:pt>
                <c:pt idx="4">
                  <c:v>47.2</c:v>
                </c:pt>
                <c:pt idx="5">
                  <c:v>48.1</c:v>
                </c:pt>
                <c:pt idx="6">
                  <c:v>48.6</c:v>
                </c:pt>
                <c:pt idx="7">
                  <c:v>50.8</c:v>
                </c:pt>
                <c:pt idx="8">
                  <c:v>49.6</c:v>
                </c:pt>
                <c:pt idx="9">
                  <c:v>50.1</c:v>
                </c:pt>
                <c:pt idx="10">
                  <c:v>50.8</c:v>
                </c:pt>
                <c:pt idx="11">
                  <c:v>53.9</c:v>
                </c:pt>
                <c:pt idx="12">
                  <c:v>54.8</c:v>
                </c:pt>
                <c:pt idx="13">
                  <c:v>53.8</c:v>
                </c:pt>
                <c:pt idx="14">
                  <c:v>54.2</c:v>
                </c:pt>
                <c:pt idx="15">
                  <c:v>56.3</c:v>
                </c:pt>
                <c:pt idx="16">
                  <c:v>55.6</c:v>
                </c:pt>
                <c:pt idx="17">
                  <c:v>55.2</c:v>
                </c:pt>
                <c:pt idx="18">
                  <c:v>55.7</c:v>
                </c:pt>
                <c:pt idx="19">
                  <c:v>56.9</c:v>
                </c:pt>
                <c:pt idx="20">
                  <c:v>55.3</c:v>
                </c:pt>
                <c:pt idx="21">
                  <c:v>55.5</c:v>
                </c:pt>
                <c:pt idx="22">
                  <c:v>53.8</c:v>
                </c:pt>
                <c:pt idx="23">
                  <c:v>54.3</c:v>
                </c:pt>
                <c:pt idx="24">
                  <c:v>56.9</c:v>
                </c:pt>
                <c:pt idx="25">
                  <c:v>56</c:v>
                </c:pt>
                <c:pt idx="26">
                  <c:v>56.9</c:v>
                </c:pt>
                <c:pt idx="27">
                  <c:v>59.1</c:v>
                </c:pt>
                <c:pt idx="28">
                  <c:v>58.3</c:v>
                </c:pt>
                <c:pt idx="29">
                  <c:v>55.8</c:v>
                </c:pt>
                <c:pt idx="30">
                  <c:v>58.3</c:v>
                </c:pt>
                <c:pt idx="31">
                  <c:v>58.8</c:v>
                </c:pt>
                <c:pt idx="32">
                  <c:v>54.6</c:v>
                </c:pt>
                <c:pt idx="33">
                  <c:v>55</c:v>
                </c:pt>
                <c:pt idx="34">
                  <c:v>56.2</c:v>
                </c:pt>
                <c:pt idx="35">
                  <c:v>55.2</c:v>
                </c:pt>
                <c:pt idx="36">
                  <c:v>55.3</c:v>
                </c:pt>
                <c:pt idx="37">
                  <c:v>54.5</c:v>
                </c:pt>
                <c:pt idx="38">
                  <c:v>55.1</c:v>
                </c:pt>
                <c:pt idx="39">
                  <c:v>55.2</c:v>
                </c:pt>
                <c:pt idx="40">
                  <c:v>54.8</c:v>
                </c:pt>
                <c:pt idx="41">
                  <c:v>55.7</c:v>
                </c:pt>
                <c:pt idx="42">
                  <c:v>53.7</c:v>
                </c:pt>
                <c:pt idx="43">
                  <c:v>54.8</c:v>
                </c:pt>
                <c:pt idx="44">
                  <c:v>54.1</c:v>
                </c:pt>
                <c:pt idx="45">
                  <c:v>54.4</c:v>
                </c:pt>
                <c:pt idx="46">
                  <c:v>55.2</c:v>
                </c:pt>
                <c:pt idx="47">
                  <c:v>55.5</c:v>
                </c:pt>
                <c:pt idx="48">
                  <c:v>54.7</c:v>
                </c:pt>
                <c:pt idx="49">
                  <c:v>57</c:v>
                </c:pt>
                <c:pt idx="50">
                  <c:v>56.8</c:v>
                </c:pt>
                <c:pt idx="51">
                  <c:v>57.3</c:v>
                </c:pt>
                <c:pt idx="52">
                  <c:v>57.2</c:v>
                </c:pt>
                <c:pt idx="53">
                  <c:v>57.7</c:v>
                </c:pt>
                <c:pt idx="54">
                  <c:v>56.7</c:v>
                </c:pt>
                <c:pt idx="55">
                  <c:v>55.3</c:v>
                </c:pt>
                <c:pt idx="56">
                  <c:v>56.4</c:v>
                </c:pt>
                <c:pt idx="57">
                  <c:v>55.1</c:v>
                </c:pt>
                <c:pt idx="58">
                  <c:v>55.2</c:v>
                </c:pt>
                <c:pt idx="59">
                  <c:v>55.4</c:v>
                </c:pt>
                <c:pt idx="60">
                  <c:v>56.7</c:v>
                </c:pt>
                <c:pt idx="61">
                  <c:v>57.1</c:v>
                </c:pt>
                <c:pt idx="62">
                  <c:v>55.8</c:v>
                </c:pt>
                <c:pt idx="63">
                  <c:v>55.4</c:v>
                </c:pt>
                <c:pt idx="64">
                  <c:v>55.9</c:v>
                </c:pt>
                <c:pt idx="65">
                  <c:v>54.8</c:v>
                </c:pt>
                <c:pt idx="66">
                  <c:v>52.7</c:v>
                </c:pt>
                <c:pt idx="67">
                  <c:v>53</c:v>
                </c:pt>
                <c:pt idx="68">
                  <c:v>52.5</c:v>
                </c:pt>
                <c:pt idx="69">
                  <c:v>53.7</c:v>
                </c:pt>
                <c:pt idx="70">
                  <c:v>53.9</c:v>
                </c:pt>
                <c:pt idx="71">
                  <c:v>53.4</c:v>
                </c:pt>
                <c:pt idx="72">
                  <c:v>54.5</c:v>
                </c:pt>
                <c:pt idx="73">
                  <c:v>53.5</c:v>
                </c:pt>
                <c:pt idx="74">
                  <c:v>55.4</c:v>
                </c:pt>
                <c:pt idx="75">
                  <c:v>52.9</c:v>
                </c:pt>
                <c:pt idx="76">
                  <c:v>52.1</c:v>
                </c:pt>
                <c:pt idx="77">
                  <c:v>52.1</c:v>
                </c:pt>
                <c:pt idx="78">
                  <c:v>51.7</c:v>
                </c:pt>
                <c:pt idx="79">
                  <c:v>52.6</c:v>
                </c:pt>
                <c:pt idx="80">
                  <c:v>51.7</c:v>
                </c:pt>
                <c:pt idx="81">
                  <c:v>51.2</c:v>
                </c:pt>
                <c:pt idx="82">
                  <c:v>51.9</c:v>
                </c:pt>
                <c:pt idx="83">
                  <c:v>52.7</c:v>
                </c:pt>
                <c:pt idx="84">
                  <c:v>51.5</c:v>
                </c:pt>
                <c:pt idx="85">
                  <c:v>51.8</c:v>
                </c:pt>
                <c:pt idx="86">
                  <c:v>26.7</c:v>
                </c:pt>
                <c:pt idx="87">
                  <c:v>9.1999999999999993</c:v>
                </c:pt>
                <c:pt idx="88">
                  <c:v>29.2</c:v>
                </c:pt>
                <c:pt idx="89">
                  <c:v>49.7</c:v>
                </c:pt>
                <c:pt idx="90">
                  <c:v>52.8</c:v>
                </c:pt>
                <c:pt idx="91">
                  <c:v>48.4</c:v>
                </c:pt>
                <c:pt idx="92">
                  <c:v>44.3</c:v>
                </c:pt>
                <c:pt idx="93">
                  <c:v>44.1</c:v>
                </c:pt>
                <c:pt idx="94">
                  <c:v>41.7</c:v>
                </c:pt>
                <c:pt idx="95">
                  <c:v>48.7</c:v>
                </c:pt>
                <c:pt idx="96">
                  <c:v>43.2</c:v>
                </c:pt>
                <c:pt idx="97">
                  <c:v>45.1</c:v>
                </c:pt>
                <c:pt idx="98">
                  <c:v>50.1</c:v>
                </c:pt>
                <c:pt idx="99">
                  <c:v>55.2</c:v>
                </c:pt>
                <c:pt idx="100">
                  <c:v>59.2</c:v>
                </c:pt>
                <c:pt idx="101">
                  <c:v>62.4</c:v>
                </c:pt>
                <c:pt idx="102">
                  <c:v>61.2</c:v>
                </c:pt>
                <c:pt idx="103">
                  <c:v>60.6</c:v>
                </c:pt>
                <c:pt idx="104">
                  <c:v>57</c:v>
                </c:pt>
                <c:pt idx="105">
                  <c:v>56.2</c:v>
                </c:pt>
                <c:pt idx="106">
                  <c:v>58.3</c:v>
                </c:pt>
                <c:pt idx="107">
                  <c:v>55.4</c:v>
                </c:pt>
                <c:pt idx="108">
                  <c:v>47.9</c:v>
                </c:pt>
                <c:pt idx="109">
                  <c:v>56.5</c:v>
                </c:pt>
                <c:pt idx="110">
                  <c:v>53.1</c:v>
                </c:pt>
                <c:pt idx="111">
                  <c:v>55.7</c:v>
                </c:pt>
                <c:pt idx="112">
                  <c:v>55.7</c:v>
                </c:pt>
                <c:pt idx="113">
                  <c:v>53.6</c:v>
                </c:pt>
                <c:pt idx="114">
                  <c:v>52.7</c:v>
                </c:pt>
                <c:pt idx="115">
                  <c:v>50.5</c:v>
                </c:pt>
                <c:pt idx="116">
                  <c:v>4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2C-4BA4-9380-DA7772533F3D}"/>
            </c:ext>
          </c:extLst>
        </c:ser>
        <c:ser>
          <c:idx val="2"/>
          <c:order val="4"/>
          <c:tx>
            <c:strRef>
              <c:f>'GR3.'!$D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3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3.'!$D$4:$D$120</c:f>
              <c:numCache>
                <c:formatCode>0.0</c:formatCode>
                <c:ptCount val="117"/>
                <c:pt idx="0">
                  <c:v>54.4</c:v>
                </c:pt>
                <c:pt idx="1">
                  <c:v>53.3</c:v>
                </c:pt>
                <c:pt idx="2">
                  <c:v>50.6</c:v>
                </c:pt>
                <c:pt idx="3">
                  <c:v>49.2</c:v>
                </c:pt>
                <c:pt idx="4">
                  <c:v>50.2</c:v>
                </c:pt>
                <c:pt idx="5">
                  <c:v>50.4</c:v>
                </c:pt>
                <c:pt idx="6">
                  <c:v>52.1</c:v>
                </c:pt>
                <c:pt idx="7">
                  <c:v>53.5</c:v>
                </c:pt>
                <c:pt idx="8">
                  <c:v>53.2</c:v>
                </c:pt>
                <c:pt idx="9">
                  <c:v>53.2</c:v>
                </c:pt>
                <c:pt idx="10">
                  <c:v>55.4</c:v>
                </c:pt>
                <c:pt idx="11">
                  <c:v>55</c:v>
                </c:pt>
                <c:pt idx="12">
                  <c:v>55.5</c:v>
                </c:pt>
                <c:pt idx="13">
                  <c:v>56.4</c:v>
                </c:pt>
                <c:pt idx="14">
                  <c:v>54.3</c:v>
                </c:pt>
                <c:pt idx="15">
                  <c:v>56.1</c:v>
                </c:pt>
                <c:pt idx="16">
                  <c:v>55.6</c:v>
                </c:pt>
                <c:pt idx="17">
                  <c:v>54</c:v>
                </c:pt>
                <c:pt idx="18">
                  <c:v>55.7</c:v>
                </c:pt>
                <c:pt idx="19">
                  <c:v>53.7</c:v>
                </c:pt>
                <c:pt idx="20">
                  <c:v>54.1</c:v>
                </c:pt>
                <c:pt idx="21">
                  <c:v>53.9</c:v>
                </c:pt>
                <c:pt idx="22">
                  <c:v>51.7</c:v>
                </c:pt>
                <c:pt idx="23">
                  <c:v>52</c:v>
                </c:pt>
                <c:pt idx="24">
                  <c:v>53.5</c:v>
                </c:pt>
                <c:pt idx="25">
                  <c:v>53.8</c:v>
                </c:pt>
                <c:pt idx="26">
                  <c:v>55.4</c:v>
                </c:pt>
                <c:pt idx="27">
                  <c:v>54.1</c:v>
                </c:pt>
                <c:pt idx="28">
                  <c:v>52.6</c:v>
                </c:pt>
                <c:pt idx="29">
                  <c:v>53.7</c:v>
                </c:pt>
                <c:pt idx="30">
                  <c:v>53.7</c:v>
                </c:pt>
                <c:pt idx="31">
                  <c:v>55</c:v>
                </c:pt>
                <c:pt idx="32">
                  <c:v>54.1</c:v>
                </c:pt>
                <c:pt idx="33">
                  <c:v>54.2</c:v>
                </c:pt>
                <c:pt idx="34">
                  <c:v>55.2</c:v>
                </c:pt>
                <c:pt idx="35">
                  <c:v>55.5</c:v>
                </c:pt>
                <c:pt idx="36">
                  <c:v>54.5</c:v>
                </c:pt>
                <c:pt idx="37">
                  <c:v>54.1</c:v>
                </c:pt>
                <c:pt idx="38">
                  <c:v>54</c:v>
                </c:pt>
                <c:pt idx="39">
                  <c:v>53.6</c:v>
                </c:pt>
                <c:pt idx="40">
                  <c:v>54.5</c:v>
                </c:pt>
                <c:pt idx="41">
                  <c:v>54.4</c:v>
                </c:pt>
                <c:pt idx="42">
                  <c:v>55.3</c:v>
                </c:pt>
                <c:pt idx="43">
                  <c:v>53.3</c:v>
                </c:pt>
                <c:pt idx="44">
                  <c:v>52.8</c:v>
                </c:pt>
                <c:pt idx="45">
                  <c:v>55.1</c:v>
                </c:pt>
                <c:pt idx="46">
                  <c:v>55</c:v>
                </c:pt>
                <c:pt idx="47">
                  <c:v>55.2</c:v>
                </c:pt>
                <c:pt idx="48">
                  <c:v>54.8</c:v>
                </c:pt>
                <c:pt idx="49">
                  <c:v>56.1</c:v>
                </c:pt>
                <c:pt idx="50">
                  <c:v>57.1</c:v>
                </c:pt>
                <c:pt idx="51">
                  <c:v>56.7</c:v>
                </c:pt>
                <c:pt idx="52">
                  <c:v>57.4</c:v>
                </c:pt>
                <c:pt idx="53">
                  <c:v>56.4</c:v>
                </c:pt>
                <c:pt idx="54">
                  <c:v>54.7</c:v>
                </c:pt>
                <c:pt idx="55">
                  <c:v>55.8</c:v>
                </c:pt>
                <c:pt idx="56">
                  <c:v>57.7</c:v>
                </c:pt>
                <c:pt idx="57">
                  <c:v>56.6</c:v>
                </c:pt>
                <c:pt idx="58">
                  <c:v>57.3</c:v>
                </c:pt>
                <c:pt idx="59">
                  <c:v>58.9</c:v>
                </c:pt>
                <c:pt idx="60">
                  <c:v>59</c:v>
                </c:pt>
                <c:pt idx="61">
                  <c:v>57.6</c:v>
                </c:pt>
                <c:pt idx="62">
                  <c:v>55.1</c:v>
                </c:pt>
                <c:pt idx="63">
                  <c:v>54.6</c:v>
                </c:pt>
                <c:pt idx="64">
                  <c:v>53.4</c:v>
                </c:pt>
                <c:pt idx="65">
                  <c:v>54.8</c:v>
                </c:pt>
                <c:pt idx="66">
                  <c:v>55</c:v>
                </c:pt>
                <c:pt idx="67">
                  <c:v>55.6</c:v>
                </c:pt>
                <c:pt idx="68">
                  <c:v>55</c:v>
                </c:pt>
                <c:pt idx="69">
                  <c:v>53.4</c:v>
                </c:pt>
                <c:pt idx="70">
                  <c:v>52.3</c:v>
                </c:pt>
                <c:pt idx="71">
                  <c:v>51.6</c:v>
                </c:pt>
                <c:pt idx="72">
                  <c:v>52.1</c:v>
                </c:pt>
                <c:pt idx="73">
                  <c:v>52.8</c:v>
                </c:pt>
                <c:pt idx="74">
                  <c:v>51.4</c:v>
                </c:pt>
                <c:pt idx="75">
                  <c:v>52.2</c:v>
                </c:pt>
                <c:pt idx="76">
                  <c:v>52.6</c:v>
                </c:pt>
                <c:pt idx="77">
                  <c:v>52.6</c:v>
                </c:pt>
                <c:pt idx="78">
                  <c:v>50.9</c:v>
                </c:pt>
                <c:pt idx="79">
                  <c:v>51.7</c:v>
                </c:pt>
                <c:pt idx="80">
                  <c:v>48.5</c:v>
                </c:pt>
                <c:pt idx="81">
                  <c:v>48.9</c:v>
                </c:pt>
                <c:pt idx="82">
                  <c:v>49.4</c:v>
                </c:pt>
                <c:pt idx="83">
                  <c:v>50.2</c:v>
                </c:pt>
                <c:pt idx="84">
                  <c:v>51.2</c:v>
                </c:pt>
                <c:pt idx="85">
                  <c:v>50.7</c:v>
                </c:pt>
                <c:pt idx="86">
                  <c:v>35</c:v>
                </c:pt>
                <c:pt idx="87">
                  <c:v>17.399999999999999</c:v>
                </c:pt>
                <c:pt idx="88">
                  <c:v>32.299999999999997</c:v>
                </c:pt>
                <c:pt idx="89">
                  <c:v>47</c:v>
                </c:pt>
                <c:pt idx="90">
                  <c:v>55.3</c:v>
                </c:pt>
                <c:pt idx="91">
                  <c:v>54.4</c:v>
                </c:pt>
                <c:pt idx="92">
                  <c:v>54.7</c:v>
                </c:pt>
                <c:pt idx="93">
                  <c:v>55</c:v>
                </c:pt>
                <c:pt idx="94">
                  <c:v>51.7</c:v>
                </c:pt>
                <c:pt idx="95">
                  <c:v>52</c:v>
                </c:pt>
                <c:pt idx="96">
                  <c:v>50.8</c:v>
                </c:pt>
                <c:pt idx="97">
                  <c:v>51.1</c:v>
                </c:pt>
                <c:pt idx="98">
                  <c:v>57.3</c:v>
                </c:pt>
                <c:pt idx="99">
                  <c:v>55.8</c:v>
                </c:pt>
                <c:pt idx="100">
                  <c:v>56.2</c:v>
                </c:pt>
                <c:pt idx="101">
                  <c:v>60.1</c:v>
                </c:pt>
                <c:pt idx="102">
                  <c:v>62.4</c:v>
                </c:pt>
                <c:pt idx="103">
                  <c:v>60</c:v>
                </c:pt>
                <c:pt idx="104">
                  <c:v>55.5</c:v>
                </c:pt>
                <c:pt idx="105">
                  <c:v>52</c:v>
                </c:pt>
                <c:pt idx="106">
                  <c:v>52.2</c:v>
                </c:pt>
                <c:pt idx="107">
                  <c:v>49.9</c:v>
                </c:pt>
                <c:pt idx="108">
                  <c:v>53.8</c:v>
                </c:pt>
                <c:pt idx="109">
                  <c:v>55.6</c:v>
                </c:pt>
                <c:pt idx="110">
                  <c:v>55.1</c:v>
                </c:pt>
                <c:pt idx="111">
                  <c:v>54.3</c:v>
                </c:pt>
                <c:pt idx="112">
                  <c:v>53.7</c:v>
                </c:pt>
                <c:pt idx="113">
                  <c:v>51.3</c:v>
                </c:pt>
                <c:pt idx="114">
                  <c:v>48.1</c:v>
                </c:pt>
                <c:pt idx="115">
                  <c:v>46.9</c:v>
                </c:pt>
                <c:pt idx="116">
                  <c:v>4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2C-4BA4-9380-DA7772533F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5082256"/>
        <c:axId val="445158928"/>
      </c:lineChart>
      <c:catAx>
        <c:axId val="43508225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8928"/>
        <c:crosses val="autoZero"/>
        <c:auto val="1"/>
        <c:lblAlgn val="ctr"/>
        <c:lblOffset val="100"/>
        <c:noMultiLvlLbl val="0"/>
      </c:catAx>
      <c:valAx>
        <c:axId val="445158928"/>
        <c:scaling>
          <c:orientation val="minMax"/>
          <c:max val="7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225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91048301254009911"/>
          <c:w val="0.96830714285714281"/>
          <c:h val="8.9516987459900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079979585885103"/>
        </c:manualLayout>
      </c:layout>
      <c:lineChart>
        <c:grouping val="standard"/>
        <c:varyColors val="0"/>
        <c:ser>
          <c:idx val="1"/>
          <c:order val="0"/>
          <c:tx>
            <c:v>Eje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4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4.'!$G$4:$G$120</c:f>
              <c:numCache>
                <c:formatCode>0.0</c:formatCode>
                <c:ptCount val="11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D5-4037-8270-5A5A19A21940}"/>
            </c:ext>
          </c:extLst>
        </c:ser>
        <c:ser>
          <c:idx val="3"/>
          <c:order val="1"/>
          <c:tx>
            <c:strRef>
              <c:f>'GR4.'!$E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4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4.'!$E$4:$E$120</c:f>
              <c:numCache>
                <c:formatCode>0.0</c:formatCode>
                <c:ptCount val="117"/>
                <c:pt idx="0">
                  <c:v>81.2</c:v>
                </c:pt>
                <c:pt idx="1">
                  <c:v>80.400000000000006</c:v>
                </c:pt>
                <c:pt idx="2">
                  <c:v>82.3</c:v>
                </c:pt>
                <c:pt idx="3">
                  <c:v>80.599999999999994</c:v>
                </c:pt>
                <c:pt idx="4">
                  <c:v>82</c:v>
                </c:pt>
                <c:pt idx="5">
                  <c:v>84.1</c:v>
                </c:pt>
                <c:pt idx="6">
                  <c:v>85.7</c:v>
                </c:pt>
                <c:pt idx="7">
                  <c:v>89.5</c:v>
                </c:pt>
                <c:pt idx="8">
                  <c:v>94.1</c:v>
                </c:pt>
                <c:pt idx="9">
                  <c:v>91</c:v>
                </c:pt>
                <c:pt idx="10">
                  <c:v>94</c:v>
                </c:pt>
                <c:pt idx="11">
                  <c:v>94.1</c:v>
                </c:pt>
                <c:pt idx="12">
                  <c:v>95.3</c:v>
                </c:pt>
                <c:pt idx="13">
                  <c:v>95.7</c:v>
                </c:pt>
                <c:pt idx="14">
                  <c:v>97.2</c:v>
                </c:pt>
                <c:pt idx="15">
                  <c:v>97.2</c:v>
                </c:pt>
                <c:pt idx="16">
                  <c:v>98.2</c:v>
                </c:pt>
                <c:pt idx="17">
                  <c:v>97.4</c:v>
                </c:pt>
                <c:pt idx="18">
                  <c:v>97.1</c:v>
                </c:pt>
                <c:pt idx="19">
                  <c:v>92.3</c:v>
                </c:pt>
                <c:pt idx="20">
                  <c:v>92.2</c:v>
                </c:pt>
                <c:pt idx="21">
                  <c:v>92.6</c:v>
                </c:pt>
                <c:pt idx="22">
                  <c:v>92.8</c:v>
                </c:pt>
                <c:pt idx="23">
                  <c:v>92.5</c:v>
                </c:pt>
                <c:pt idx="24">
                  <c:v>95.5</c:v>
                </c:pt>
                <c:pt idx="25">
                  <c:v>98.5</c:v>
                </c:pt>
                <c:pt idx="26">
                  <c:v>102.9</c:v>
                </c:pt>
                <c:pt idx="27">
                  <c:v>102</c:v>
                </c:pt>
                <c:pt idx="28">
                  <c:v>101.8</c:v>
                </c:pt>
                <c:pt idx="29">
                  <c:v>103.9</c:v>
                </c:pt>
                <c:pt idx="30">
                  <c:v>102.4</c:v>
                </c:pt>
                <c:pt idx="31">
                  <c:v>102.8</c:v>
                </c:pt>
                <c:pt idx="32">
                  <c:v>106</c:v>
                </c:pt>
                <c:pt idx="33">
                  <c:v>106.4</c:v>
                </c:pt>
                <c:pt idx="34">
                  <c:v>106.6</c:v>
                </c:pt>
                <c:pt idx="35">
                  <c:v>105.3</c:v>
                </c:pt>
                <c:pt idx="36">
                  <c:v>104.2</c:v>
                </c:pt>
                <c:pt idx="37">
                  <c:v>104</c:v>
                </c:pt>
                <c:pt idx="38">
                  <c:v>102.6</c:v>
                </c:pt>
                <c:pt idx="39">
                  <c:v>105.9</c:v>
                </c:pt>
                <c:pt idx="40">
                  <c:v>105</c:v>
                </c:pt>
                <c:pt idx="41">
                  <c:v>103.9</c:v>
                </c:pt>
                <c:pt idx="42">
                  <c:v>103.8</c:v>
                </c:pt>
                <c:pt idx="43">
                  <c:v>101.3</c:v>
                </c:pt>
                <c:pt idx="44">
                  <c:v>101.2</c:v>
                </c:pt>
                <c:pt idx="45">
                  <c:v>101.9</c:v>
                </c:pt>
                <c:pt idx="46">
                  <c:v>102.2</c:v>
                </c:pt>
                <c:pt idx="47">
                  <c:v>101.4</c:v>
                </c:pt>
                <c:pt idx="48">
                  <c:v>105.2</c:v>
                </c:pt>
                <c:pt idx="49">
                  <c:v>104.5</c:v>
                </c:pt>
                <c:pt idx="50">
                  <c:v>106.4</c:v>
                </c:pt>
                <c:pt idx="51">
                  <c:v>107.3</c:v>
                </c:pt>
                <c:pt idx="52">
                  <c:v>106.8</c:v>
                </c:pt>
                <c:pt idx="53">
                  <c:v>106.1</c:v>
                </c:pt>
                <c:pt idx="54">
                  <c:v>104.8</c:v>
                </c:pt>
                <c:pt idx="55">
                  <c:v>108.9</c:v>
                </c:pt>
                <c:pt idx="56">
                  <c:v>109.7</c:v>
                </c:pt>
                <c:pt idx="57">
                  <c:v>110.8</c:v>
                </c:pt>
                <c:pt idx="58">
                  <c:v>110.8</c:v>
                </c:pt>
                <c:pt idx="59">
                  <c:v>110.2</c:v>
                </c:pt>
                <c:pt idx="60">
                  <c:v>108.4</c:v>
                </c:pt>
                <c:pt idx="61">
                  <c:v>110.3</c:v>
                </c:pt>
                <c:pt idx="62">
                  <c:v>109.1</c:v>
                </c:pt>
                <c:pt idx="63">
                  <c:v>109.7</c:v>
                </c:pt>
                <c:pt idx="64">
                  <c:v>107.1</c:v>
                </c:pt>
                <c:pt idx="65">
                  <c:v>107.9</c:v>
                </c:pt>
                <c:pt idx="66">
                  <c:v>107.3</c:v>
                </c:pt>
                <c:pt idx="67">
                  <c:v>106.4</c:v>
                </c:pt>
                <c:pt idx="68">
                  <c:v>106.5</c:v>
                </c:pt>
                <c:pt idx="69">
                  <c:v>105.5</c:v>
                </c:pt>
                <c:pt idx="70">
                  <c:v>104.4</c:v>
                </c:pt>
                <c:pt idx="71">
                  <c:v>102.6</c:v>
                </c:pt>
                <c:pt idx="72">
                  <c:v>102.5</c:v>
                </c:pt>
                <c:pt idx="73">
                  <c:v>100.9</c:v>
                </c:pt>
                <c:pt idx="74">
                  <c:v>102.1</c:v>
                </c:pt>
                <c:pt idx="75">
                  <c:v>102.5</c:v>
                </c:pt>
                <c:pt idx="76">
                  <c:v>103.3</c:v>
                </c:pt>
                <c:pt idx="77">
                  <c:v>101</c:v>
                </c:pt>
                <c:pt idx="78">
                  <c:v>102.2</c:v>
                </c:pt>
                <c:pt idx="79">
                  <c:v>100.5</c:v>
                </c:pt>
                <c:pt idx="80">
                  <c:v>99.9</c:v>
                </c:pt>
                <c:pt idx="81">
                  <c:v>100</c:v>
                </c:pt>
                <c:pt idx="82">
                  <c:v>100</c:v>
                </c:pt>
                <c:pt idx="83">
                  <c:v>100.5</c:v>
                </c:pt>
                <c:pt idx="84">
                  <c:v>101.1</c:v>
                </c:pt>
                <c:pt idx="85">
                  <c:v>100.8</c:v>
                </c:pt>
                <c:pt idx="86">
                  <c:v>82.5</c:v>
                </c:pt>
                <c:pt idx="87">
                  <c:v>#N/A</c:v>
                </c:pt>
                <c:pt idx="88">
                  <c:v>60</c:v>
                </c:pt>
                <c:pt idx="89">
                  <c:v>71.8</c:v>
                </c:pt>
                <c:pt idx="90">
                  <c:v>79.7</c:v>
                </c:pt>
                <c:pt idx="91">
                  <c:v>83.1</c:v>
                </c:pt>
                <c:pt idx="92">
                  <c:v>93.2</c:v>
                </c:pt>
                <c:pt idx="93">
                  <c:v>94.1</c:v>
                </c:pt>
                <c:pt idx="94">
                  <c:v>84.8</c:v>
                </c:pt>
                <c:pt idx="95">
                  <c:v>92.8</c:v>
                </c:pt>
                <c:pt idx="96">
                  <c:v>94.1</c:v>
                </c:pt>
                <c:pt idx="97">
                  <c:v>98.7</c:v>
                </c:pt>
                <c:pt idx="98">
                  <c:v>100.6</c:v>
                </c:pt>
                <c:pt idx="99">
                  <c:v>104.6</c:v>
                </c:pt>
                <c:pt idx="100">
                  <c:v>112.9</c:v>
                </c:pt>
                <c:pt idx="101">
                  <c:v>115.8</c:v>
                </c:pt>
                <c:pt idx="102">
                  <c:v>118.2</c:v>
                </c:pt>
                <c:pt idx="103">
                  <c:v>115.9</c:v>
                </c:pt>
                <c:pt idx="104">
                  <c:v>117.2</c:v>
                </c:pt>
                <c:pt idx="105">
                  <c:v>118.7</c:v>
                </c:pt>
                <c:pt idx="106">
                  <c:v>116.5</c:v>
                </c:pt>
                <c:pt idx="107">
                  <c:v>115.6</c:v>
                </c:pt>
                <c:pt idx="108">
                  <c:v>109.3</c:v>
                </c:pt>
                <c:pt idx="109">
                  <c:v>111.3</c:v>
                </c:pt>
                <c:pt idx="110">
                  <c:v>104</c:v>
                </c:pt>
                <c:pt idx="111">
                  <c:v>105.2</c:v>
                </c:pt>
                <c:pt idx="112">
                  <c:v>105.7</c:v>
                </c:pt>
                <c:pt idx="113">
                  <c:v>104.6</c:v>
                </c:pt>
                <c:pt idx="114">
                  <c:v>100.9</c:v>
                </c:pt>
                <c:pt idx="115">
                  <c:v>99.7</c:v>
                </c:pt>
                <c:pt idx="116">
                  <c:v>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D5-4037-8270-5A5A19A21940}"/>
            </c:ext>
          </c:extLst>
        </c:ser>
        <c:ser>
          <c:idx val="0"/>
          <c:order val="2"/>
          <c:tx>
            <c:strRef>
              <c:f>'GR4.'!$C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4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4.'!$C$4:$C$120</c:f>
              <c:numCache>
                <c:formatCode>0.0</c:formatCode>
                <c:ptCount val="117"/>
                <c:pt idx="0">
                  <c:v>88</c:v>
                </c:pt>
                <c:pt idx="1">
                  <c:v>87</c:v>
                </c:pt>
                <c:pt idx="2">
                  <c:v>87.7</c:v>
                </c:pt>
                <c:pt idx="3">
                  <c:v>84.8</c:v>
                </c:pt>
                <c:pt idx="4">
                  <c:v>84.4</c:v>
                </c:pt>
                <c:pt idx="5">
                  <c:v>86.8</c:v>
                </c:pt>
                <c:pt idx="6">
                  <c:v>87.9</c:v>
                </c:pt>
                <c:pt idx="7">
                  <c:v>88.6</c:v>
                </c:pt>
                <c:pt idx="8">
                  <c:v>91</c:v>
                </c:pt>
                <c:pt idx="9">
                  <c:v>92.4</c:v>
                </c:pt>
                <c:pt idx="10">
                  <c:v>90.8</c:v>
                </c:pt>
                <c:pt idx="11">
                  <c:v>91.2</c:v>
                </c:pt>
                <c:pt idx="12">
                  <c:v>93.6</c:v>
                </c:pt>
                <c:pt idx="13">
                  <c:v>91.7</c:v>
                </c:pt>
                <c:pt idx="14">
                  <c:v>93.3</c:v>
                </c:pt>
                <c:pt idx="15">
                  <c:v>93.6</c:v>
                </c:pt>
                <c:pt idx="16">
                  <c:v>91.9</c:v>
                </c:pt>
                <c:pt idx="17">
                  <c:v>89.4</c:v>
                </c:pt>
                <c:pt idx="18">
                  <c:v>90.6</c:v>
                </c:pt>
                <c:pt idx="19">
                  <c:v>88.9</c:v>
                </c:pt>
                <c:pt idx="20">
                  <c:v>89.5</c:v>
                </c:pt>
                <c:pt idx="21">
                  <c:v>91.7</c:v>
                </c:pt>
                <c:pt idx="22">
                  <c:v>92.1</c:v>
                </c:pt>
                <c:pt idx="23">
                  <c:v>90.3</c:v>
                </c:pt>
                <c:pt idx="24">
                  <c:v>92.2</c:v>
                </c:pt>
                <c:pt idx="25">
                  <c:v>95.4</c:v>
                </c:pt>
                <c:pt idx="26">
                  <c:v>96.3</c:v>
                </c:pt>
                <c:pt idx="27">
                  <c:v>96.2</c:v>
                </c:pt>
                <c:pt idx="28">
                  <c:v>95.9</c:v>
                </c:pt>
                <c:pt idx="29">
                  <c:v>96.1</c:v>
                </c:pt>
                <c:pt idx="30">
                  <c:v>96.7</c:v>
                </c:pt>
                <c:pt idx="31">
                  <c:v>96.7</c:v>
                </c:pt>
                <c:pt idx="32">
                  <c:v>97.6</c:v>
                </c:pt>
                <c:pt idx="33">
                  <c:v>101.1</c:v>
                </c:pt>
                <c:pt idx="34">
                  <c:v>98.5</c:v>
                </c:pt>
                <c:pt idx="35">
                  <c:v>98</c:v>
                </c:pt>
                <c:pt idx="36">
                  <c:v>102.2</c:v>
                </c:pt>
                <c:pt idx="37">
                  <c:v>102.1</c:v>
                </c:pt>
                <c:pt idx="38">
                  <c:v>100.8</c:v>
                </c:pt>
                <c:pt idx="39">
                  <c:v>99.3</c:v>
                </c:pt>
                <c:pt idx="40">
                  <c:v>99.4</c:v>
                </c:pt>
                <c:pt idx="41">
                  <c:v>96.5</c:v>
                </c:pt>
                <c:pt idx="42">
                  <c:v>95.5</c:v>
                </c:pt>
                <c:pt idx="43">
                  <c:v>97.9</c:v>
                </c:pt>
                <c:pt idx="44">
                  <c:v>98.9</c:v>
                </c:pt>
                <c:pt idx="45">
                  <c:v>99.7</c:v>
                </c:pt>
                <c:pt idx="46">
                  <c:v>101.2</c:v>
                </c:pt>
                <c:pt idx="47">
                  <c:v>102.9</c:v>
                </c:pt>
                <c:pt idx="48">
                  <c:v>103.3</c:v>
                </c:pt>
                <c:pt idx="49">
                  <c:v>104.8</c:v>
                </c:pt>
                <c:pt idx="50">
                  <c:v>104.3</c:v>
                </c:pt>
                <c:pt idx="51">
                  <c:v>105.2</c:v>
                </c:pt>
                <c:pt idx="52">
                  <c:v>106.1</c:v>
                </c:pt>
                <c:pt idx="53">
                  <c:v>106.8</c:v>
                </c:pt>
                <c:pt idx="54">
                  <c:v>106.2</c:v>
                </c:pt>
                <c:pt idx="55">
                  <c:v>107.7</c:v>
                </c:pt>
                <c:pt idx="56">
                  <c:v>109.6</c:v>
                </c:pt>
                <c:pt idx="57">
                  <c:v>109</c:v>
                </c:pt>
                <c:pt idx="58">
                  <c:v>109.5</c:v>
                </c:pt>
                <c:pt idx="59">
                  <c:v>112.3</c:v>
                </c:pt>
                <c:pt idx="60">
                  <c:v>112.3</c:v>
                </c:pt>
                <c:pt idx="61">
                  <c:v>108.9</c:v>
                </c:pt>
                <c:pt idx="62">
                  <c:v>107.7</c:v>
                </c:pt>
                <c:pt idx="63">
                  <c:v>108.5</c:v>
                </c:pt>
                <c:pt idx="64">
                  <c:v>105.2</c:v>
                </c:pt>
                <c:pt idx="65">
                  <c:v>106</c:v>
                </c:pt>
                <c:pt idx="66">
                  <c:v>105.2</c:v>
                </c:pt>
                <c:pt idx="67">
                  <c:v>103.5</c:v>
                </c:pt>
                <c:pt idx="68">
                  <c:v>102.6</c:v>
                </c:pt>
                <c:pt idx="69">
                  <c:v>102.6</c:v>
                </c:pt>
                <c:pt idx="70">
                  <c:v>103.1</c:v>
                </c:pt>
                <c:pt idx="71">
                  <c:v>99.6</c:v>
                </c:pt>
                <c:pt idx="72">
                  <c:v>102.6</c:v>
                </c:pt>
                <c:pt idx="73">
                  <c:v>101.5</c:v>
                </c:pt>
                <c:pt idx="74">
                  <c:v>102.2</c:v>
                </c:pt>
                <c:pt idx="75">
                  <c:v>100.6</c:v>
                </c:pt>
                <c:pt idx="76">
                  <c:v>105.8</c:v>
                </c:pt>
                <c:pt idx="77">
                  <c:v>103.5</c:v>
                </c:pt>
                <c:pt idx="78">
                  <c:v>102.1</c:v>
                </c:pt>
                <c:pt idx="79">
                  <c:v>102.5</c:v>
                </c:pt>
                <c:pt idx="80">
                  <c:v>101.9</c:v>
                </c:pt>
                <c:pt idx="81">
                  <c:v>103.4</c:v>
                </c:pt>
                <c:pt idx="82">
                  <c:v>102.2</c:v>
                </c:pt>
                <c:pt idx="83">
                  <c:v>101.1</c:v>
                </c:pt>
                <c:pt idx="84">
                  <c:v>106.1</c:v>
                </c:pt>
                <c:pt idx="85">
                  <c:v>107</c:v>
                </c:pt>
                <c:pt idx="86">
                  <c:v>98.6</c:v>
                </c:pt>
                <c:pt idx="87">
                  <c:v>63.3</c:v>
                </c:pt>
                <c:pt idx="88">
                  <c:v>65.8</c:v>
                </c:pt>
                <c:pt idx="89">
                  <c:v>78.099999999999994</c:v>
                </c:pt>
                <c:pt idx="90">
                  <c:v>83.3</c:v>
                </c:pt>
                <c:pt idx="91">
                  <c:v>93.7</c:v>
                </c:pt>
                <c:pt idx="92">
                  <c:v>98.9</c:v>
                </c:pt>
                <c:pt idx="93">
                  <c:v>95.5</c:v>
                </c:pt>
                <c:pt idx="94">
                  <c:v>89.9</c:v>
                </c:pt>
                <c:pt idx="95">
                  <c:v>95.1</c:v>
                </c:pt>
                <c:pt idx="96">
                  <c:v>94.2</c:v>
                </c:pt>
                <c:pt idx="97">
                  <c:v>95.1</c:v>
                </c:pt>
                <c:pt idx="98">
                  <c:v>98.8</c:v>
                </c:pt>
                <c:pt idx="99">
                  <c:v>100.8</c:v>
                </c:pt>
                <c:pt idx="100">
                  <c:v>107.9</c:v>
                </c:pt>
                <c:pt idx="101">
                  <c:v>112</c:v>
                </c:pt>
                <c:pt idx="102">
                  <c:v>116.2</c:v>
                </c:pt>
                <c:pt idx="103">
                  <c:v>112.9</c:v>
                </c:pt>
                <c:pt idx="104">
                  <c:v>112.5</c:v>
                </c:pt>
                <c:pt idx="105">
                  <c:v>113.8</c:v>
                </c:pt>
                <c:pt idx="106">
                  <c:v>116.3</c:v>
                </c:pt>
                <c:pt idx="107">
                  <c:v>113.1</c:v>
                </c:pt>
                <c:pt idx="108">
                  <c:v>111.1</c:v>
                </c:pt>
                <c:pt idx="109">
                  <c:v>113</c:v>
                </c:pt>
                <c:pt idx="110">
                  <c:v>104.1</c:v>
                </c:pt>
                <c:pt idx="111">
                  <c:v>102.1</c:v>
                </c:pt>
                <c:pt idx="112">
                  <c:v>103.7</c:v>
                </c:pt>
                <c:pt idx="113">
                  <c:v>102.3</c:v>
                </c:pt>
                <c:pt idx="114">
                  <c:v>101.5</c:v>
                </c:pt>
                <c:pt idx="115">
                  <c:v>100</c:v>
                </c:pt>
                <c:pt idx="116">
                  <c:v>9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D5-4037-8270-5A5A19A21940}"/>
            </c:ext>
          </c:extLst>
        </c:ser>
        <c:ser>
          <c:idx val="4"/>
          <c:order val="3"/>
          <c:tx>
            <c:strRef>
              <c:f>'GR4.'!$F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4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4.'!$F$4:$F$120</c:f>
              <c:numCache>
                <c:formatCode>0.0</c:formatCode>
                <c:ptCount val="117"/>
                <c:pt idx="0">
                  <c:v>86.2</c:v>
                </c:pt>
                <c:pt idx="1">
                  <c:v>87.3</c:v>
                </c:pt>
                <c:pt idx="2">
                  <c:v>86.1</c:v>
                </c:pt>
                <c:pt idx="3">
                  <c:v>87.8</c:v>
                </c:pt>
                <c:pt idx="4">
                  <c:v>88.8</c:v>
                </c:pt>
                <c:pt idx="5">
                  <c:v>90.7</c:v>
                </c:pt>
                <c:pt idx="6">
                  <c:v>92.3</c:v>
                </c:pt>
                <c:pt idx="7">
                  <c:v>92.6</c:v>
                </c:pt>
                <c:pt idx="8">
                  <c:v>95.4</c:v>
                </c:pt>
                <c:pt idx="9">
                  <c:v>92.3</c:v>
                </c:pt>
                <c:pt idx="10">
                  <c:v>93.7</c:v>
                </c:pt>
                <c:pt idx="11">
                  <c:v>97.6</c:v>
                </c:pt>
                <c:pt idx="12">
                  <c:v>97.5</c:v>
                </c:pt>
                <c:pt idx="13">
                  <c:v>97.3</c:v>
                </c:pt>
                <c:pt idx="14">
                  <c:v>98.7</c:v>
                </c:pt>
                <c:pt idx="15">
                  <c:v>97.9</c:v>
                </c:pt>
                <c:pt idx="16">
                  <c:v>98.3</c:v>
                </c:pt>
                <c:pt idx="17">
                  <c:v>101</c:v>
                </c:pt>
                <c:pt idx="18">
                  <c:v>101.4</c:v>
                </c:pt>
                <c:pt idx="19">
                  <c:v>100.5</c:v>
                </c:pt>
                <c:pt idx="20">
                  <c:v>101.8</c:v>
                </c:pt>
                <c:pt idx="21">
                  <c:v>100.2</c:v>
                </c:pt>
                <c:pt idx="22">
                  <c:v>101.9</c:v>
                </c:pt>
                <c:pt idx="23">
                  <c:v>102.9</c:v>
                </c:pt>
                <c:pt idx="24">
                  <c:v>104.6</c:v>
                </c:pt>
                <c:pt idx="25">
                  <c:v>105.7</c:v>
                </c:pt>
                <c:pt idx="26">
                  <c:v>107.5</c:v>
                </c:pt>
                <c:pt idx="27">
                  <c:v>109.2</c:v>
                </c:pt>
                <c:pt idx="28">
                  <c:v>109</c:v>
                </c:pt>
                <c:pt idx="29">
                  <c:v>107.8</c:v>
                </c:pt>
                <c:pt idx="30">
                  <c:v>107.6</c:v>
                </c:pt>
                <c:pt idx="31">
                  <c:v>108.9</c:v>
                </c:pt>
                <c:pt idx="32">
                  <c:v>108</c:v>
                </c:pt>
                <c:pt idx="33">
                  <c:v>106.2</c:v>
                </c:pt>
                <c:pt idx="34">
                  <c:v>107</c:v>
                </c:pt>
                <c:pt idx="35">
                  <c:v>111.4</c:v>
                </c:pt>
                <c:pt idx="36">
                  <c:v>107.2</c:v>
                </c:pt>
                <c:pt idx="37">
                  <c:v>106.3</c:v>
                </c:pt>
                <c:pt idx="38">
                  <c:v>106.1</c:v>
                </c:pt>
                <c:pt idx="39">
                  <c:v>105.3</c:v>
                </c:pt>
                <c:pt idx="40">
                  <c:v>104.5</c:v>
                </c:pt>
                <c:pt idx="41">
                  <c:v>105.8</c:v>
                </c:pt>
                <c:pt idx="42">
                  <c:v>105.6</c:v>
                </c:pt>
                <c:pt idx="43">
                  <c:v>103.3</c:v>
                </c:pt>
                <c:pt idx="44">
                  <c:v>105.2</c:v>
                </c:pt>
                <c:pt idx="45">
                  <c:v>107.2</c:v>
                </c:pt>
                <c:pt idx="46">
                  <c:v>108.5</c:v>
                </c:pt>
                <c:pt idx="47">
                  <c:v>106.8</c:v>
                </c:pt>
                <c:pt idx="48">
                  <c:v>107.5</c:v>
                </c:pt>
                <c:pt idx="49">
                  <c:v>109.4</c:v>
                </c:pt>
                <c:pt idx="50">
                  <c:v>107</c:v>
                </c:pt>
                <c:pt idx="51">
                  <c:v>107.8</c:v>
                </c:pt>
                <c:pt idx="52">
                  <c:v>107.7</c:v>
                </c:pt>
                <c:pt idx="53">
                  <c:v>109.3</c:v>
                </c:pt>
                <c:pt idx="54">
                  <c:v>107.7</c:v>
                </c:pt>
                <c:pt idx="55">
                  <c:v>109.3</c:v>
                </c:pt>
                <c:pt idx="56">
                  <c:v>109.9</c:v>
                </c:pt>
                <c:pt idx="57">
                  <c:v>110.4</c:v>
                </c:pt>
                <c:pt idx="58">
                  <c:v>112</c:v>
                </c:pt>
                <c:pt idx="59">
                  <c:v>111.6</c:v>
                </c:pt>
                <c:pt idx="60">
                  <c:v>111.7</c:v>
                </c:pt>
                <c:pt idx="61">
                  <c:v>110.8</c:v>
                </c:pt>
                <c:pt idx="62">
                  <c:v>108.5</c:v>
                </c:pt>
                <c:pt idx="63">
                  <c:v>110.3</c:v>
                </c:pt>
                <c:pt idx="64">
                  <c:v>108</c:v>
                </c:pt>
                <c:pt idx="65">
                  <c:v>109</c:v>
                </c:pt>
                <c:pt idx="66">
                  <c:v>106.8</c:v>
                </c:pt>
                <c:pt idx="67">
                  <c:v>105.5</c:v>
                </c:pt>
                <c:pt idx="68">
                  <c:v>105.1</c:v>
                </c:pt>
                <c:pt idx="69">
                  <c:v>107.4</c:v>
                </c:pt>
                <c:pt idx="70">
                  <c:v>107.7</c:v>
                </c:pt>
                <c:pt idx="71">
                  <c:v>104.5</c:v>
                </c:pt>
                <c:pt idx="72">
                  <c:v>104.5</c:v>
                </c:pt>
                <c:pt idx="73">
                  <c:v>105.2</c:v>
                </c:pt>
                <c:pt idx="74">
                  <c:v>107.7</c:v>
                </c:pt>
                <c:pt idx="75">
                  <c:v>104.6</c:v>
                </c:pt>
                <c:pt idx="76">
                  <c:v>104.9</c:v>
                </c:pt>
                <c:pt idx="77">
                  <c:v>104.6</c:v>
                </c:pt>
                <c:pt idx="78">
                  <c:v>105.4</c:v>
                </c:pt>
                <c:pt idx="79">
                  <c:v>108</c:v>
                </c:pt>
                <c:pt idx="80">
                  <c:v>103.5</c:v>
                </c:pt>
                <c:pt idx="81">
                  <c:v>100.9</c:v>
                </c:pt>
                <c:pt idx="82">
                  <c:v>103.2</c:v>
                </c:pt>
                <c:pt idx="83">
                  <c:v>103.3</c:v>
                </c:pt>
                <c:pt idx="84">
                  <c:v>101.9</c:v>
                </c:pt>
                <c:pt idx="85">
                  <c:v>103.8</c:v>
                </c:pt>
                <c:pt idx="86">
                  <c:v>100.2</c:v>
                </c:pt>
                <c:pt idx="87">
                  <c:v>69.3</c:v>
                </c:pt>
                <c:pt idx="88">
                  <c:v>71.7</c:v>
                </c:pt>
                <c:pt idx="89">
                  <c:v>83.3</c:v>
                </c:pt>
                <c:pt idx="90">
                  <c:v>92</c:v>
                </c:pt>
                <c:pt idx="91">
                  <c:v>89.9</c:v>
                </c:pt>
                <c:pt idx="92">
                  <c:v>91.5</c:v>
                </c:pt>
                <c:pt idx="93">
                  <c:v>91.4</c:v>
                </c:pt>
                <c:pt idx="94">
                  <c:v>91</c:v>
                </c:pt>
                <c:pt idx="95">
                  <c:v>94.3</c:v>
                </c:pt>
                <c:pt idx="96">
                  <c:v>97.1</c:v>
                </c:pt>
                <c:pt idx="97">
                  <c:v>94</c:v>
                </c:pt>
                <c:pt idx="98">
                  <c:v>100.8</c:v>
                </c:pt>
                <c:pt idx="99">
                  <c:v>102.9</c:v>
                </c:pt>
                <c:pt idx="100">
                  <c:v>105.2</c:v>
                </c:pt>
                <c:pt idx="101">
                  <c:v>106.8</c:v>
                </c:pt>
                <c:pt idx="102">
                  <c:v>110</c:v>
                </c:pt>
                <c:pt idx="103">
                  <c:v>108</c:v>
                </c:pt>
                <c:pt idx="104">
                  <c:v>109</c:v>
                </c:pt>
                <c:pt idx="105">
                  <c:v>111.3</c:v>
                </c:pt>
                <c:pt idx="106">
                  <c:v>108.7</c:v>
                </c:pt>
                <c:pt idx="107">
                  <c:v>107.8</c:v>
                </c:pt>
                <c:pt idx="108">
                  <c:v>108.7</c:v>
                </c:pt>
                <c:pt idx="109">
                  <c:v>111.6</c:v>
                </c:pt>
                <c:pt idx="110">
                  <c:v>104.5</c:v>
                </c:pt>
                <c:pt idx="111">
                  <c:v>99.9</c:v>
                </c:pt>
                <c:pt idx="112">
                  <c:v>103.9</c:v>
                </c:pt>
                <c:pt idx="113">
                  <c:v>101.9</c:v>
                </c:pt>
                <c:pt idx="114">
                  <c:v>96.9</c:v>
                </c:pt>
                <c:pt idx="115">
                  <c:v>97.7</c:v>
                </c:pt>
                <c:pt idx="116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D5-4037-8270-5A5A19A21940}"/>
            </c:ext>
          </c:extLst>
        </c:ser>
        <c:ser>
          <c:idx val="2"/>
          <c:order val="4"/>
          <c:tx>
            <c:strRef>
              <c:f>'GR4.'!$D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4.'!$A$4:$A$120</c:f>
              <c:numCache>
                <c:formatCode>0</c:formatCode>
                <c:ptCount val="117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</c:numCache>
            </c:numRef>
          </c:cat>
          <c:val>
            <c:numRef>
              <c:f>'GR4.'!$D$4:$D$120</c:f>
              <c:numCache>
                <c:formatCode>0.0</c:formatCode>
                <c:ptCount val="117"/>
                <c:pt idx="0">
                  <c:v>99.1</c:v>
                </c:pt>
                <c:pt idx="1">
                  <c:v>99.9</c:v>
                </c:pt>
                <c:pt idx="2">
                  <c:v>100.1</c:v>
                </c:pt>
                <c:pt idx="3">
                  <c:v>99</c:v>
                </c:pt>
                <c:pt idx="4">
                  <c:v>99.8</c:v>
                </c:pt>
                <c:pt idx="5">
                  <c:v>100.5</c:v>
                </c:pt>
                <c:pt idx="6">
                  <c:v>100.9</c:v>
                </c:pt>
                <c:pt idx="7">
                  <c:v>102.9</c:v>
                </c:pt>
                <c:pt idx="8">
                  <c:v>103.9</c:v>
                </c:pt>
                <c:pt idx="9">
                  <c:v>104.2</c:v>
                </c:pt>
                <c:pt idx="10">
                  <c:v>105.1</c:v>
                </c:pt>
                <c:pt idx="11">
                  <c:v>105.1</c:v>
                </c:pt>
                <c:pt idx="12">
                  <c:v>105.8</c:v>
                </c:pt>
                <c:pt idx="13">
                  <c:v>106.5</c:v>
                </c:pt>
                <c:pt idx="14">
                  <c:v>106.4</c:v>
                </c:pt>
                <c:pt idx="15">
                  <c:v>106.3</c:v>
                </c:pt>
                <c:pt idx="16">
                  <c:v>106.1</c:v>
                </c:pt>
                <c:pt idx="17">
                  <c:v>104.6</c:v>
                </c:pt>
                <c:pt idx="18">
                  <c:v>104.3</c:v>
                </c:pt>
                <c:pt idx="19">
                  <c:v>102.8</c:v>
                </c:pt>
                <c:pt idx="20">
                  <c:v>101.2</c:v>
                </c:pt>
                <c:pt idx="21">
                  <c:v>101.1</c:v>
                </c:pt>
                <c:pt idx="22">
                  <c:v>101.2</c:v>
                </c:pt>
                <c:pt idx="23">
                  <c:v>101.9</c:v>
                </c:pt>
                <c:pt idx="24">
                  <c:v>103.2</c:v>
                </c:pt>
                <c:pt idx="25">
                  <c:v>103.7</c:v>
                </c:pt>
                <c:pt idx="26">
                  <c:v>105.5</c:v>
                </c:pt>
                <c:pt idx="27">
                  <c:v>105.8</c:v>
                </c:pt>
                <c:pt idx="28">
                  <c:v>105.8</c:v>
                </c:pt>
                <c:pt idx="29">
                  <c:v>106</c:v>
                </c:pt>
                <c:pt idx="30">
                  <c:v>106</c:v>
                </c:pt>
                <c:pt idx="31">
                  <c:v>106.1</c:v>
                </c:pt>
                <c:pt idx="32">
                  <c:v>106.1</c:v>
                </c:pt>
                <c:pt idx="33">
                  <c:v>104.6</c:v>
                </c:pt>
                <c:pt idx="34">
                  <c:v>105.3</c:v>
                </c:pt>
                <c:pt idx="35">
                  <c:v>105.1</c:v>
                </c:pt>
                <c:pt idx="36">
                  <c:v>104.8</c:v>
                </c:pt>
                <c:pt idx="37">
                  <c:v>104.2</c:v>
                </c:pt>
                <c:pt idx="38">
                  <c:v>104.4</c:v>
                </c:pt>
                <c:pt idx="39">
                  <c:v>105.5</c:v>
                </c:pt>
                <c:pt idx="40">
                  <c:v>105.4</c:v>
                </c:pt>
                <c:pt idx="41">
                  <c:v>106.2</c:v>
                </c:pt>
                <c:pt idx="42">
                  <c:v>105.9</c:v>
                </c:pt>
                <c:pt idx="43">
                  <c:v>104.8</c:v>
                </c:pt>
                <c:pt idx="44">
                  <c:v>105.6</c:v>
                </c:pt>
                <c:pt idx="45">
                  <c:v>106.3</c:v>
                </c:pt>
                <c:pt idx="46">
                  <c:v>106.6</c:v>
                </c:pt>
                <c:pt idx="47">
                  <c:v>108</c:v>
                </c:pt>
                <c:pt idx="48">
                  <c:v>108</c:v>
                </c:pt>
                <c:pt idx="49">
                  <c:v>107.8</c:v>
                </c:pt>
                <c:pt idx="50">
                  <c:v>109.3</c:v>
                </c:pt>
                <c:pt idx="51">
                  <c:v>111.2</c:v>
                </c:pt>
                <c:pt idx="52">
                  <c:v>110.3</c:v>
                </c:pt>
                <c:pt idx="53">
                  <c:v>111.7</c:v>
                </c:pt>
                <c:pt idx="54">
                  <c:v>112.3</c:v>
                </c:pt>
                <c:pt idx="55">
                  <c:v>111</c:v>
                </c:pt>
                <c:pt idx="56">
                  <c:v>111.2</c:v>
                </c:pt>
                <c:pt idx="57">
                  <c:v>112.2</c:v>
                </c:pt>
                <c:pt idx="58">
                  <c:v>112.7</c:v>
                </c:pt>
                <c:pt idx="59">
                  <c:v>113.6</c:v>
                </c:pt>
                <c:pt idx="60">
                  <c:v>114.3</c:v>
                </c:pt>
                <c:pt idx="61">
                  <c:v>113.3</c:v>
                </c:pt>
                <c:pt idx="62">
                  <c:v>112</c:v>
                </c:pt>
                <c:pt idx="63">
                  <c:v>112.3</c:v>
                </c:pt>
                <c:pt idx="64">
                  <c:v>112</c:v>
                </c:pt>
                <c:pt idx="65">
                  <c:v>111.6</c:v>
                </c:pt>
                <c:pt idx="66">
                  <c:v>111.9</c:v>
                </c:pt>
                <c:pt idx="67">
                  <c:v>111.2</c:v>
                </c:pt>
                <c:pt idx="68">
                  <c:v>111.1</c:v>
                </c:pt>
                <c:pt idx="69">
                  <c:v>109.6</c:v>
                </c:pt>
                <c:pt idx="70">
                  <c:v>110.6</c:v>
                </c:pt>
                <c:pt idx="71">
                  <c:v>108.8</c:v>
                </c:pt>
                <c:pt idx="72">
                  <c:v>108</c:v>
                </c:pt>
                <c:pt idx="73">
                  <c:v>107.6</c:v>
                </c:pt>
                <c:pt idx="74">
                  <c:v>106.4</c:v>
                </c:pt>
                <c:pt idx="75">
                  <c:v>105.1</c:v>
                </c:pt>
                <c:pt idx="76">
                  <c:v>105</c:v>
                </c:pt>
                <c:pt idx="77">
                  <c:v>102.1</c:v>
                </c:pt>
                <c:pt idx="78">
                  <c:v>99.6</c:v>
                </c:pt>
                <c:pt idx="79">
                  <c:v>99.5</c:v>
                </c:pt>
                <c:pt idx="80">
                  <c:v>98.6</c:v>
                </c:pt>
                <c:pt idx="81">
                  <c:v>98.2</c:v>
                </c:pt>
                <c:pt idx="82">
                  <c:v>99.8</c:v>
                </c:pt>
                <c:pt idx="83">
                  <c:v>100.6</c:v>
                </c:pt>
                <c:pt idx="84">
                  <c:v>103.2</c:v>
                </c:pt>
                <c:pt idx="85">
                  <c:v>103.2</c:v>
                </c:pt>
                <c:pt idx="86">
                  <c:v>91.5</c:v>
                </c:pt>
                <c:pt idx="87">
                  <c:v>68</c:v>
                </c:pt>
                <c:pt idx="88">
                  <c:v>72.900000000000006</c:v>
                </c:pt>
                <c:pt idx="89">
                  <c:v>81</c:v>
                </c:pt>
                <c:pt idx="90">
                  <c:v>89</c:v>
                </c:pt>
                <c:pt idx="91">
                  <c:v>95.6</c:v>
                </c:pt>
                <c:pt idx="92">
                  <c:v>97.4</c:v>
                </c:pt>
                <c:pt idx="93">
                  <c:v>99.2</c:v>
                </c:pt>
                <c:pt idx="94">
                  <c:v>97.3</c:v>
                </c:pt>
                <c:pt idx="95">
                  <c:v>98.2</c:v>
                </c:pt>
                <c:pt idx="96">
                  <c:v>96.1</c:v>
                </c:pt>
                <c:pt idx="97">
                  <c:v>98.9</c:v>
                </c:pt>
                <c:pt idx="98">
                  <c:v>105.1</c:v>
                </c:pt>
                <c:pt idx="99">
                  <c:v>105.2</c:v>
                </c:pt>
                <c:pt idx="100">
                  <c:v>108.5</c:v>
                </c:pt>
                <c:pt idx="101">
                  <c:v>114.7</c:v>
                </c:pt>
                <c:pt idx="102">
                  <c:v>116.2</c:v>
                </c:pt>
                <c:pt idx="103">
                  <c:v>116.4</c:v>
                </c:pt>
                <c:pt idx="104">
                  <c:v>117.4</c:v>
                </c:pt>
                <c:pt idx="105">
                  <c:v>116.2</c:v>
                </c:pt>
                <c:pt idx="106">
                  <c:v>114.5</c:v>
                </c:pt>
                <c:pt idx="107">
                  <c:v>112</c:v>
                </c:pt>
                <c:pt idx="108">
                  <c:v>112.9</c:v>
                </c:pt>
                <c:pt idx="109">
                  <c:v>113.9</c:v>
                </c:pt>
                <c:pt idx="110">
                  <c:v>106.7</c:v>
                </c:pt>
                <c:pt idx="111">
                  <c:v>106.4</c:v>
                </c:pt>
                <c:pt idx="112">
                  <c:v>106.5</c:v>
                </c:pt>
                <c:pt idx="113">
                  <c:v>104.5</c:v>
                </c:pt>
                <c:pt idx="114">
                  <c:v>99.5</c:v>
                </c:pt>
                <c:pt idx="115">
                  <c:v>97</c:v>
                </c:pt>
                <c:pt idx="116">
                  <c:v>9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D5-4037-8270-5A5A19A21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5160888"/>
        <c:axId val="445160496"/>
      </c:lineChart>
      <c:catAx>
        <c:axId val="44516088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60496"/>
        <c:crosses val="autoZero"/>
        <c:auto val="1"/>
        <c:lblAlgn val="ctr"/>
        <c:lblOffset val="100"/>
        <c:noMultiLvlLbl val="0"/>
      </c:catAx>
      <c:valAx>
        <c:axId val="445160496"/>
        <c:scaling>
          <c:orientation val="minMax"/>
          <c:max val="120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60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91048301254009911"/>
          <c:w val="0.96830714285714281"/>
          <c:h val="8.9516987459900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89"/>
            <c:invertIfNegative val="0"/>
            <c:bubble3D val="0"/>
            <c:spPr>
              <a:solidFill>
                <a:schemeClr val="accent2"/>
              </a:solidFill>
              <a:ln>
                <a:solidFill>
                  <a:srgbClr val="F3D1D5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A3B-490E-A973-2FA86725E744}"/>
              </c:ext>
            </c:extLst>
          </c:dPt>
          <c:cat>
            <c:numRef>
              <c:f>'GR5.'!$A$4:$A$303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D$4:$D$303</c:f>
              <c:numCache>
                <c:formatCode>General</c:formatCode>
                <c:ptCount val="300"/>
              </c:numCache>
            </c:numRef>
          </c:val>
          <c:extLst>
            <c:ext xmlns:c16="http://schemas.microsoft.com/office/drawing/2014/chart" uri="{C3380CC4-5D6E-409C-BE32-E72D297353CC}">
              <c16:uniqueId val="{00000002-4A3B-490E-A973-2FA86725E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5161280"/>
        <c:axId val="445161672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5.'!$A$4:$A$303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C$4:$C$303</c:f>
              <c:numCache>
                <c:formatCode>0.0</c:formatCode>
                <c:ptCount val="300"/>
                <c:pt idx="0">
                  <c:v>-0.93442793232039867</c:v>
                </c:pt>
                <c:pt idx="1">
                  <c:v>-0.45607076188385665</c:v>
                </c:pt>
                <c:pt idx="2">
                  <c:v>-0.10304589950440189</c:v>
                </c:pt>
                <c:pt idx="3">
                  <c:v>-0.13708342301511933</c:v>
                </c:pt>
                <c:pt idx="4">
                  <c:v>-0.50135731971046515</c:v>
                </c:pt>
                <c:pt idx="5">
                  <c:v>-0.80371410155520118</c:v>
                </c:pt>
                <c:pt idx="6">
                  <c:v>-0.93454031775255308</c:v>
                </c:pt>
                <c:pt idx="7">
                  <c:v>-0.95158962004560366</c:v>
                </c:pt>
                <c:pt idx="8">
                  <c:v>-0.94527676540525707</c:v>
                </c:pt>
                <c:pt idx="9">
                  <c:v>-0.78945904577532622</c:v>
                </c:pt>
                <c:pt idx="10">
                  <c:v>-0.86584055604505139</c:v>
                </c:pt>
                <c:pt idx="11">
                  <c:v>-0.62134261719290762</c:v>
                </c:pt>
                <c:pt idx="12">
                  <c:v>-0.30652707145991764</c:v>
                </c:pt>
                <c:pt idx="13">
                  <c:v>-8.847329831014529E-2</c:v>
                </c:pt>
                <c:pt idx="14">
                  <c:v>-0.35165270142188404</c:v>
                </c:pt>
                <c:pt idx="15">
                  <c:v>-0.34586037714102941</c:v>
                </c:pt>
                <c:pt idx="16">
                  <c:v>-0.37617721789715058</c:v>
                </c:pt>
                <c:pt idx="17">
                  <c:v>-0.41723093855084942</c:v>
                </c:pt>
                <c:pt idx="18">
                  <c:v>-0.60772263948961902</c:v>
                </c:pt>
                <c:pt idx="19">
                  <c:v>-0.4818797628259639</c:v>
                </c:pt>
                <c:pt idx="20">
                  <c:v>-0.3229554685365647</c:v>
                </c:pt>
                <c:pt idx="21">
                  <c:v>-0.10941510032191933</c:v>
                </c:pt>
                <c:pt idx="22">
                  <c:v>-8.3439280698490617E-2</c:v>
                </c:pt>
                <c:pt idx="23">
                  <c:v>-2.8426287510106493E-2</c:v>
                </c:pt>
                <c:pt idx="24">
                  <c:v>-0.47448256549338891</c:v>
                </c:pt>
                <c:pt idx="25">
                  <c:v>-0.32694767972602312</c:v>
                </c:pt>
                <c:pt idx="26">
                  <c:v>-0.25613294777493023</c:v>
                </c:pt>
                <c:pt idx="27">
                  <c:v>8.8935092374062344E-2</c:v>
                </c:pt>
                <c:pt idx="28">
                  <c:v>0.18242147478065704</c:v>
                </c:pt>
                <c:pt idx="29">
                  <c:v>-9.3933399397212722E-2</c:v>
                </c:pt>
                <c:pt idx="30">
                  <c:v>-0.11270270156456191</c:v>
                </c:pt>
                <c:pt idx="31">
                  <c:v>-8.1316108738846968E-2</c:v>
                </c:pt>
                <c:pt idx="32">
                  <c:v>-0.20068012190299064</c:v>
                </c:pt>
                <c:pt idx="33">
                  <c:v>-0.66021972797269834</c:v>
                </c:pt>
                <c:pt idx="34">
                  <c:v>-0.92488955113756377</c:v>
                </c:pt>
                <c:pt idx="35">
                  <c:v>-1.1185805505569344</c:v>
                </c:pt>
                <c:pt idx="36">
                  <c:v>-1.1445049773144498</c:v>
                </c:pt>
                <c:pt idx="37">
                  <c:v>-0.9587820145943261</c:v>
                </c:pt>
                <c:pt idx="38">
                  <c:v>-0.96560590997086515</c:v>
                </c:pt>
                <c:pt idx="39">
                  <c:v>-1.1870588916313831</c:v>
                </c:pt>
                <c:pt idx="40">
                  <c:v>-1.2807747153266693</c:v>
                </c:pt>
                <c:pt idx="41">
                  <c:v>-0.84066249107560864</c:v>
                </c:pt>
                <c:pt idx="42">
                  <c:v>-0.86887288020132736</c:v>
                </c:pt>
                <c:pt idx="43">
                  <c:v>-0.75134972384795629</c:v>
                </c:pt>
                <c:pt idx="44">
                  <c:v>-0.66839983022626737</c:v>
                </c:pt>
                <c:pt idx="45">
                  <c:v>-1.1480895599600962</c:v>
                </c:pt>
                <c:pt idx="46">
                  <c:v>-1.2448130518708957</c:v>
                </c:pt>
                <c:pt idx="47">
                  <c:v>-1.038641438229382</c:v>
                </c:pt>
                <c:pt idx="48">
                  <c:v>-0.8844574783952891</c:v>
                </c:pt>
                <c:pt idx="49">
                  <c:v>-0.4129352783198858</c:v>
                </c:pt>
                <c:pt idx="50">
                  <c:v>-0.42765645690566451</c:v>
                </c:pt>
                <c:pt idx="51">
                  <c:v>-0.47312299833465832</c:v>
                </c:pt>
                <c:pt idx="52">
                  <c:v>-0.25985365241498115</c:v>
                </c:pt>
                <c:pt idx="53">
                  <c:v>-0.47902921094448503</c:v>
                </c:pt>
                <c:pt idx="54">
                  <c:v>-0.87242992424023902</c:v>
                </c:pt>
                <c:pt idx="55">
                  <c:v>-0.96288722667002646</c:v>
                </c:pt>
                <c:pt idx="56">
                  <c:v>-0.94677494156325182</c:v>
                </c:pt>
                <c:pt idx="57">
                  <c:v>-1.1248903303521793</c:v>
                </c:pt>
                <c:pt idx="58">
                  <c:v>-0.78749468781499632</c:v>
                </c:pt>
                <c:pt idx="59">
                  <c:v>-0.57495586859895387</c:v>
                </c:pt>
                <c:pt idx="60">
                  <c:v>-0.5034484726463555</c:v>
                </c:pt>
                <c:pt idx="61">
                  <c:v>-0.39271029896224308</c:v>
                </c:pt>
                <c:pt idx="62">
                  <c:v>-0.26534790428876426</c:v>
                </c:pt>
                <c:pt idx="63">
                  <c:v>-0.51186777932026317</c:v>
                </c:pt>
                <c:pt idx="64">
                  <c:v>-0.24183614454288779</c:v>
                </c:pt>
                <c:pt idx="65">
                  <c:v>-0.22738058901032054</c:v>
                </c:pt>
                <c:pt idx="66">
                  <c:v>-0.12907353763368967</c:v>
                </c:pt>
                <c:pt idx="67">
                  <c:v>-0.16894016860477293</c:v>
                </c:pt>
                <c:pt idx="68">
                  <c:v>-7.3394428087455235E-2</c:v>
                </c:pt>
                <c:pt idx="69">
                  <c:v>-0.30502825159216079</c:v>
                </c:pt>
                <c:pt idx="70">
                  <c:v>-0.30880499997402222</c:v>
                </c:pt>
                <c:pt idx="71">
                  <c:v>-0.26149482551075048</c:v>
                </c:pt>
                <c:pt idx="72">
                  <c:v>-0.36503042790554552</c:v>
                </c:pt>
                <c:pt idx="73">
                  <c:v>-0.2596950993417203</c:v>
                </c:pt>
                <c:pt idx="74">
                  <c:v>8.1360796650537623E-2</c:v>
                </c:pt>
                <c:pt idx="75">
                  <c:v>0.47735476519470255</c:v>
                </c:pt>
                <c:pt idx="76">
                  <c:v>0.49595432500801856</c:v>
                </c:pt>
                <c:pt idx="77">
                  <c:v>0.43407611283971476</c:v>
                </c:pt>
                <c:pt idx="78">
                  <c:v>-0.33802228814976337</c:v>
                </c:pt>
                <c:pt idx="79">
                  <c:v>0.20018352472787504</c:v>
                </c:pt>
                <c:pt idx="80">
                  <c:v>-5.3297522601919202E-2</c:v>
                </c:pt>
                <c:pt idx="81">
                  <c:v>-0.59281123555643456</c:v>
                </c:pt>
                <c:pt idx="82">
                  <c:v>-3.4513783220762782E-2</c:v>
                </c:pt>
                <c:pt idx="83">
                  <c:v>0.15495388073026922</c:v>
                </c:pt>
                <c:pt idx="84">
                  <c:v>-0.14982425407802807</c:v>
                </c:pt>
                <c:pt idx="85">
                  <c:v>-0.25355755341958708</c:v>
                </c:pt>
                <c:pt idx="86">
                  <c:v>-0.33540758147799371</c:v>
                </c:pt>
                <c:pt idx="87">
                  <c:v>-1.3799596289149558</c:v>
                </c:pt>
                <c:pt idx="88">
                  <c:v>-1.1151803103440185</c:v>
                </c:pt>
                <c:pt idx="89">
                  <c:v>-0.96337650336019287</c:v>
                </c:pt>
                <c:pt idx="90">
                  <c:v>-1.0037812492942042</c:v>
                </c:pt>
                <c:pt idx="91">
                  <c:v>-0.7500136413542966</c:v>
                </c:pt>
                <c:pt idx="92">
                  <c:v>-2.5813097234066929E-2</c:v>
                </c:pt>
                <c:pt idx="93">
                  <c:v>-6.5644417101023617E-2</c:v>
                </c:pt>
                <c:pt idx="94">
                  <c:v>-0.66431642398078261</c:v>
                </c:pt>
                <c:pt idx="95">
                  <c:v>-0.69270852837728392</c:v>
                </c:pt>
                <c:pt idx="96">
                  <c:v>-0.40014917686317852</c:v>
                </c:pt>
                <c:pt idx="97">
                  <c:v>-0.64543027930472141</c:v>
                </c:pt>
                <c:pt idx="98">
                  <c:v>-0.43225511427701857</c:v>
                </c:pt>
                <c:pt idx="99">
                  <c:v>4.4639815313258439E-2</c:v>
                </c:pt>
                <c:pt idx="100">
                  <c:v>9.4787845093856377E-2</c:v>
                </c:pt>
                <c:pt idx="101">
                  <c:v>8.5272532234240681E-2</c:v>
                </c:pt>
                <c:pt idx="102">
                  <c:v>-0.13252012050889794</c:v>
                </c:pt>
                <c:pt idx="103">
                  <c:v>8.3850438211406184E-2</c:v>
                </c:pt>
                <c:pt idx="104">
                  <c:v>-0.52951299947867203</c:v>
                </c:pt>
                <c:pt idx="105">
                  <c:v>-0.3950016277037931</c:v>
                </c:pt>
                <c:pt idx="106">
                  <c:v>-0.18835610190643873</c:v>
                </c:pt>
                <c:pt idx="107">
                  <c:v>-0.43105650966206821</c:v>
                </c:pt>
                <c:pt idx="108">
                  <c:v>-0.81738503701099408</c:v>
                </c:pt>
                <c:pt idx="109">
                  <c:v>-0.711219975506448</c:v>
                </c:pt>
                <c:pt idx="110">
                  <c:v>-0.5041645724545647</c:v>
                </c:pt>
                <c:pt idx="111">
                  <c:v>-0.74504323773653702</c:v>
                </c:pt>
                <c:pt idx="112">
                  <c:v>-0.29519539763211333</c:v>
                </c:pt>
                <c:pt idx="113">
                  <c:v>-0.36459782813210906</c:v>
                </c:pt>
                <c:pt idx="114">
                  <c:v>-0.39817031636138367</c:v>
                </c:pt>
                <c:pt idx="115">
                  <c:v>-5.4405567847860478E-2</c:v>
                </c:pt>
                <c:pt idx="116">
                  <c:v>-8.5892454233336649E-2</c:v>
                </c:pt>
                <c:pt idx="117">
                  <c:v>-0.66042971282712726</c:v>
                </c:pt>
                <c:pt idx="118">
                  <c:v>-0.46856514751352268</c:v>
                </c:pt>
                <c:pt idx="119">
                  <c:v>-0.17338884454676573</c:v>
                </c:pt>
                <c:pt idx="120">
                  <c:v>-0.35629743386181434</c:v>
                </c:pt>
                <c:pt idx="121">
                  <c:v>0.37350578072838131</c:v>
                </c:pt>
                <c:pt idx="122">
                  <c:v>0.13889738548224717</c:v>
                </c:pt>
                <c:pt idx="123">
                  <c:v>9.9124547131522578E-2</c:v>
                </c:pt>
                <c:pt idx="124">
                  <c:v>-0.12298546816581618</c:v>
                </c:pt>
                <c:pt idx="125">
                  <c:v>0.21312048049441354</c:v>
                </c:pt>
                <c:pt idx="126">
                  <c:v>0.95059579375612147</c:v>
                </c:pt>
                <c:pt idx="127">
                  <c:v>0.2352305094599168</c:v>
                </c:pt>
                <c:pt idx="128">
                  <c:v>-0.59292670199120501</c:v>
                </c:pt>
                <c:pt idx="129">
                  <c:v>-1.0696416038366658</c:v>
                </c:pt>
                <c:pt idx="130">
                  <c:v>-1.5831464563986326</c:v>
                </c:pt>
                <c:pt idx="131">
                  <c:v>-0.73234157932593502</c:v>
                </c:pt>
                <c:pt idx="132">
                  <c:v>-0.53287836794977228</c:v>
                </c:pt>
                <c:pt idx="133">
                  <c:v>-0.64257008386352166</c:v>
                </c:pt>
                <c:pt idx="134">
                  <c:v>-4.4587810383011905E-2</c:v>
                </c:pt>
                <c:pt idx="135">
                  <c:v>0.6424882532354057</c:v>
                </c:pt>
                <c:pt idx="136">
                  <c:v>0.16313246547276669</c:v>
                </c:pt>
                <c:pt idx="137">
                  <c:v>-0.65756744746423546</c:v>
                </c:pt>
                <c:pt idx="138">
                  <c:v>-0.8747948770950954</c:v>
                </c:pt>
                <c:pt idx="139">
                  <c:v>-1.1767428656355534</c:v>
                </c:pt>
                <c:pt idx="140">
                  <c:v>-0.51668569391655628</c:v>
                </c:pt>
                <c:pt idx="141">
                  <c:v>-0.45607416216394481</c:v>
                </c:pt>
                <c:pt idx="142">
                  <c:v>-0.76297163837237592</c:v>
                </c:pt>
                <c:pt idx="143">
                  <c:v>-0.62757196589806208</c:v>
                </c:pt>
                <c:pt idx="144">
                  <c:v>-0.26267010727748258</c:v>
                </c:pt>
                <c:pt idx="145">
                  <c:v>-0.11551041092988344</c:v>
                </c:pt>
                <c:pt idx="146">
                  <c:v>0.40622423714147943</c:v>
                </c:pt>
                <c:pt idx="147">
                  <c:v>0.26507728112902351</c:v>
                </c:pt>
                <c:pt idx="148">
                  <c:v>0.40414451164791726</c:v>
                </c:pt>
                <c:pt idx="149">
                  <c:v>-4.0724660652356116E-2</c:v>
                </c:pt>
                <c:pt idx="150">
                  <c:v>8.5670454098719026E-3</c:v>
                </c:pt>
                <c:pt idx="151">
                  <c:v>0.35371247416538815</c:v>
                </c:pt>
                <c:pt idx="152">
                  <c:v>0.37086392908613947</c:v>
                </c:pt>
                <c:pt idx="153">
                  <c:v>0.69131196070468326</c:v>
                </c:pt>
                <c:pt idx="154">
                  <c:v>0.41852125112333022</c:v>
                </c:pt>
                <c:pt idx="155">
                  <c:v>0.70552695113600772</c:v>
                </c:pt>
                <c:pt idx="156">
                  <c:v>0.81034986713370316</c:v>
                </c:pt>
                <c:pt idx="157">
                  <c:v>0.39556486937950586</c:v>
                </c:pt>
                <c:pt idx="158">
                  <c:v>0.72260682305241053</c:v>
                </c:pt>
                <c:pt idx="159">
                  <c:v>1.5378375925836674</c:v>
                </c:pt>
                <c:pt idx="160">
                  <c:v>0.94403582787200457</c:v>
                </c:pt>
                <c:pt idx="161">
                  <c:v>0.20707033352167661</c:v>
                </c:pt>
                <c:pt idx="162">
                  <c:v>0.24645840398457267</c:v>
                </c:pt>
                <c:pt idx="163">
                  <c:v>-9.110527151062324E-2</c:v>
                </c:pt>
                <c:pt idx="164">
                  <c:v>-0.5755164254662396</c:v>
                </c:pt>
                <c:pt idx="165">
                  <c:v>-0.39933516735133678</c:v>
                </c:pt>
                <c:pt idx="166">
                  <c:v>0.10247301433162739</c:v>
                </c:pt>
                <c:pt idx="167">
                  <c:v>-7.4881358916346494E-2</c:v>
                </c:pt>
                <c:pt idx="168">
                  <c:v>0.32500127866223699</c:v>
                </c:pt>
                <c:pt idx="169">
                  <c:v>-4.658202153394992E-2</c:v>
                </c:pt>
                <c:pt idx="170">
                  <c:v>-0.38676121602259839</c:v>
                </c:pt>
                <c:pt idx="171">
                  <c:v>-0.30888510833597405</c:v>
                </c:pt>
                <c:pt idx="172">
                  <c:v>-0.71758140320909536</c:v>
                </c:pt>
                <c:pt idx="173">
                  <c:v>-0.68339227724486717</c:v>
                </c:pt>
                <c:pt idx="174">
                  <c:v>-0.70437208165912302</c:v>
                </c:pt>
                <c:pt idx="175">
                  <c:v>-0.15427607122018527</c:v>
                </c:pt>
                <c:pt idx="176">
                  <c:v>-0.25534005343629412</c:v>
                </c:pt>
                <c:pt idx="177">
                  <c:v>-2.0073780935154752E-2</c:v>
                </c:pt>
                <c:pt idx="178">
                  <c:v>-0.37245377173629157</c:v>
                </c:pt>
                <c:pt idx="179">
                  <c:v>-0.16573610408533704</c:v>
                </c:pt>
                <c:pt idx="180">
                  <c:v>-5.0536044087369912E-2</c:v>
                </c:pt>
                <c:pt idx="181">
                  <c:v>-0.39861302521422726</c:v>
                </c:pt>
                <c:pt idx="182">
                  <c:v>-0.5426773146775361</c:v>
                </c:pt>
                <c:pt idx="183">
                  <c:v>-0.73560166082173017</c:v>
                </c:pt>
                <c:pt idx="184">
                  <c:v>-0.83616782142480484</c:v>
                </c:pt>
                <c:pt idx="185">
                  <c:v>-0.63067009340045643</c:v>
                </c:pt>
                <c:pt idx="186">
                  <c:v>-0.66048661196445857</c:v>
                </c:pt>
                <c:pt idx="187">
                  <c:v>-0.53866337269847508</c:v>
                </c:pt>
                <c:pt idx="188">
                  <c:v>-0.28152517454487258</c:v>
                </c:pt>
                <c:pt idx="189">
                  <c:v>-0.16400397214209145</c:v>
                </c:pt>
                <c:pt idx="190">
                  <c:v>-0.64357272393250242</c:v>
                </c:pt>
                <c:pt idx="191">
                  <c:v>-0.4587887642845892</c:v>
                </c:pt>
                <c:pt idx="192">
                  <c:v>-0.59969313294527038</c:v>
                </c:pt>
                <c:pt idx="193">
                  <c:v>-0.24662157802006657</c:v>
                </c:pt>
                <c:pt idx="194">
                  <c:v>-0.56782819984937638</c:v>
                </c:pt>
                <c:pt idx="195">
                  <c:v>-0.81154838453181866</c:v>
                </c:pt>
                <c:pt idx="196">
                  <c:v>-0.77330268577843297</c:v>
                </c:pt>
                <c:pt idx="197">
                  <c:v>-0.63753651521108845</c:v>
                </c:pt>
                <c:pt idx="198">
                  <c:v>-0.78870592140928275</c:v>
                </c:pt>
                <c:pt idx="199">
                  <c:v>-0.62084090079444865</c:v>
                </c:pt>
                <c:pt idx="200">
                  <c:v>-0.79315230610634657</c:v>
                </c:pt>
                <c:pt idx="201">
                  <c:v>-0.56749829686926556</c:v>
                </c:pt>
                <c:pt idx="202">
                  <c:v>-0.94860576931813256</c:v>
                </c:pt>
                <c:pt idx="203">
                  <c:v>-0.3769944470795471</c:v>
                </c:pt>
                <c:pt idx="204">
                  <c:v>-0.5244733123205525</c:v>
                </c:pt>
                <c:pt idx="205">
                  <c:v>-0.3066587718694343</c:v>
                </c:pt>
                <c:pt idx="206">
                  <c:v>-0.39336051439181496</c:v>
                </c:pt>
                <c:pt idx="207">
                  <c:v>-0.29028025719168571</c:v>
                </c:pt>
                <c:pt idx="208">
                  <c:v>-0.52410084159820602</c:v>
                </c:pt>
                <c:pt idx="209">
                  <c:v>-0.83020168731020527</c:v>
                </c:pt>
                <c:pt idx="210">
                  <c:v>-0.38476641153263608</c:v>
                </c:pt>
                <c:pt idx="211">
                  <c:v>-0.65828154190809518</c:v>
                </c:pt>
                <c:pt idx="212">
                  <c:v>-0.41408324497122484</c:v>
                </c:pt>
                <c:pt idx="213">
                  <c:v>-0.23139440043538834</c:v>
                </c:pt>
                <c:pt idx="214">
                  <c:v>-0.63028514477794573</c:v>
                </c:pt>
                <c:pt idx="215">
                  <c:v>-0.58503792081644201</c:v>
                </c:pt>
                <c:pt idx="216">
                  <c:v>-0.7429543689484841</c:v>
                </c:pt>
                <c:pt idx="217">
                  <c:v>-0.7082387912259468</c:v>
                </c:pt>
                <c:pt idx="218">
                  <c:v>-0.62178798740991215</c:v>
                </c:pt>
                <c:pt idx="219">
                  <c:v>-0.23644983411685591</c:v>
                </c:pt>
                <c:pt idx="220">
                  <c:v>-0.71108647409646308</c:v>
                </c:pt>
                <c:pt idx="221">
                  <c:v>-0.27806062025952133</c:v>
                </c:pt>
                <c:pt idx="222">
                  <c:v>-0.17910414282986714</c:v>
                </c:pt>
                <c:pt idx="223">
                  <c:v>9.4728789913076178E-2</c:v>
                </c:pt>
                <c:pt idx="224">
                  <c:v>-0.28639903065208905</c:v>
                </c:pt>
                <c:pt idx="225">
                  <c:v>-4.1532821708161673E-2</c:v>
                </c:pt>
                <c:pt idx="226">
                  <c:v>-0.28753861224591176</c:v>
                </c:pt>
                <c:pt idx="227">
                  <c:v>-0.22407022487155909</c:v>
                </c:pt>
                <c:pt idx="228">
                  <c:v>0.20075656802989569</c:v>
                </c:pt>
                <c:pt idx="229">
                  <c:v>0.22128512905680237</c:v>
                </c:pt>
                <c:pt idx="230">
                  <c:v>0.1127932638599036</c:v>
                </c:pt>
                <c:pt idx="231">
                  <c:v>5.0208711984094781E-2</c:v>
                </c:pt>
                <c:pt idx="232">
                  <c:v>-8.1547524954816791E-2</c:v>
                </c:pt>
                <c:pt idx="233">
                  <c:v>0.14325424558804101</c:v>
                </c:pt>
                <c:pt idx="234">
                  <c:v>0.14611346111319307</c:v>
                </c:pt>
                <c:pt idx="235">
                  <c:v>0.4416484193709197</c:v>
                </c:pt>
                <c:pt idx="236">
                  <c:v>0.54762718568286994</c:v>
                </c:pt>
                <c:pt idx="237">
                  <c:v>0.80294995284064485</c:v>
                </c:pt>
                <c:pt idx="238">
                  <c:v>0.86017322312811251</c:v>
                </c:pt>
                <c:pt idx="239">
                  <c:v>0.70977106889942931</c:v>
                </c:pt>
                <c:pt idx="240">
                  <c:v>0.60123341886579462</c:v>
                </c:pt>
                <c:pt idx="241">
                  <c:v>0.11693671178194244</c:v>
                </c:pt>
                <c:pt idx="242">
                  <c:v>0.47190005888774816</c:v>
                </c:pt>
                <c:pt idx="243">
                  <c:v>0.55982674640677876</c:v>
                </c:pt>
                <c:pt idx="244">
                  <c:v>0.37161106123623583</c:v>
                </c:pt>
                <c:pt idx="245">
                  <c:v>0.41478315123256387</c:v>
                </c:pt>
                <c:pt idx="246">
                  <c:v>0.42823382208028465</c:v>
                </c:pt>
                <c:pt idx="247">
                  <c:v>0.53291524090675058</c:v>
                </c:pt>
                <c:pt idx="248">
                  <c:v>0.47325824923896564</c:v>
                </c:pt>
                <c:pt idx="249">
                  <c:v>0.53402369761595236</c:v>
                </c:pt>
                <c:pt idx="250">
                  <c:v>0.43618025342659056</c:v>
                </c:pt>
                <c:pt idx="251">
                  <c:v>0.44677410727234096</c:v>
                </c:pt>
                <c:pt idx="252">
                  <c:v>0.52048777393979651</c:v>
                </c:pt>
                <c:pt idx="253">
                  <c:v>0.12037766735857691</c:v>
                </c:pt>
                <c:pt idx="254">
                  <c:v>0.20027955295798472</c:v>
                </c:pt>
                <c:pt idx="255">
                  <c:v>2.1128970416989634E-2</c:v>
                </c:pt>
                <c:pt idx="256">
                  <c:v>-0.6493562731218302</c:v>
                </c:pt>
                <c:pt idx="257">
                  <c:v>-0.4911140906566539</c:v>
                </c:pt>
                <c:pt idx="258">
                  <c:v>-0.45541277097079813</c:v>
                </c:pt>
                <c:pt idx="259">
                  <c:v>-0.32705199286945763</c:v>
                </c:pt>
                <c:pt idx="260">
                  <c:v>0.10660143247421994</c:v>
                </c:pt>
                <c:pt idx="261">
                  <c:v>3.4496954622935214E-2</c:v>
                </c:pt>
                <c:pt idx="262">
                  <c:v>9.6380743655452461E-2</c:v>
                </c:pt>
                <c:pt idx="263">
                  <c:v>7.3820247805163964E-3</c:v>
                </c:pt>
                <c:pt idx="264">
                  <c:v>4.3359376115647386E-2</c:v>
                </c:pt>
                <c:pt idx="265">
                  <c:v>1.1032844097146604</c:v>
                </c:pt>
                <c:pt idx="266">
                  <c:v>2.4615694787933338</c:v>
                </c:pt>
                <c:pt idx="267">
                  <c:v>3.0952235139877358</c:v>
                </c:pt>
                <c:pt idx="268">
                  <c:v>2.5544909961821354</c:v>
                </c:pt>
                <c:pt idx="269">
                  <c:v>2.2975425954780153</c:v>
                </c:pt>
                <c:pt idx="270">
                  <c:v>2.7975425852619717</c:v>
                </c:pt>
                <c:pt idx="271">
                  <c:v>1.3332814436432303</c:v>
                </c:pt>
                <c:pt idx="272">
                  <c:v>0.59917455909314965</c:v>
                </c:pt>
                <c:pt idx="273">
                  <c:v>0.10546688471750347</c:v>
                </c:pt>
                <c:pt idx="274">
                  <c:v>0.69523635933643257</c:v>
                </c:pt>
                <c:pt idx="275">
                  <c:v>1.6438053498378049</c:v>
                </c:pt>
                <c:pt idx="276">
                  <c:v>1.4218152904681203</c:v>
                </c:pt>
                <c:pt idx="277">
                  <c:v>1.8967433890241767</c:v>
                </c:pt>
                <c:pt idx="278">
                  <c:v>2.1810519030851494</c:v>
                </c:pt>
                <c:pt idx="279">
                  <c:v>2.5222681725903198</c:v>
                </c:pt>
                <c:pt idx="280">
                  <c:v>2.9729321010841856</c:v>
                </c:pt>
                <c:pt idx="281">
                  <c:v>2.6960187521542895</c:v>
                </c:pt>
                <c:pt idx="282">
                  <c:v>2.9400500360116082</c:v>
                </c:pt>
                <c:pt idx="283">
                  <c:v>3.2331099089406088</c:v>
                </c:pt>
                <c:pt idx="284">
                  <c:v>3.2383264620264134</c:v>
                </c:pt>
                <c:pt idx="285">
                  <c:v>3.7869070443618655</c:v>
                </c:pt>
                <c:pt idx="286">
                  <c:v>4.2185301635079142</c:v>
                </c:pt>
                <c:pt idx="287">
                  <c:v>4.302158149343084</c:v>
                </c:pt>
                <c:pt idx="288">
                  <c:v>3.6428650324458602</c:v>
                </c:pt>
                <c:pt idx="289">
                  <c:v>2.7552322159225282</c:v>
                </c:pt>
                <c:pt idx="290">
                  <c:v>2.7810010436050345</c:v>
                </c:pt>
                <c:pt idx="291">
                  <c:v>3.4168056932082926</c:v>
                </c:pt>
                <c:pt idx="292">
                  <c:v>2.6193885293611494</c:v>
                </c:pt>
                <c:pt idx="293">
                  <c:v>2.3167403969406108</c:v>
                </c:pt>
                <c:pt idx="294">
                  <c:v>1.7453824434257508</c:v>
                </c:pt>
                <c:pt idx="295">
                  <c:v>1.5089237609187292</c:v>
                </c:pt>
                <c:pt idx="296">
                  <c:v>1.0478496080087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B-490E-A973-2FA86725E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61280"/>
        <c:axId val="445161672"/>
      </c:lineChart>
      <c:catAx>
        <c:axId val="44516128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61672"/>
        <c:crosses val="autoZero"/>
        <c:auto val="1"/>
        <c:lblAlgn val="ctr"/>
        <c:lblOffset val="100"/>
        <c:tickLblSkip val="24"/>
        <c:noMultiLvlLbl val="0"/>
      </c:catAx>
      <c:valAx>
        <c:axId val="445161672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612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71333704723024"/>
          <c:y val="3.047832302606528E-2"/>
          <c:w val="0.81360117736074966"/>
          <c:h val="0.8570428896415919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6.'!$C$4:$C$4</c:f>
              <c:strCache>
                <c:ptCount val="1"/>
                <c:pt idx="0">
                  <c:v>Last data: 12-October-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081240102966716E-2"/>
                  <c:y val="4.4769621520439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8C-4F9B-9FDC-D87E112621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.'!$B$5:$B$18</c:f>
              <c:strCache>
                <c:ptCount val="14"/>
                <c:pt idx="0">
                  <c:v>Tin</c:v>
                </c:pt>
                <c:pt idx="1">
                  <c:v>Iron ore</c:v>
                </c:pt>
                <c:pt idx="2">
                  <c:v>Aluminium</c:v>
                </c:pt>
                <c:pt idx="3">
                  <c:v>Copper</c:v>
                </c:pt>
                <c:pt idx="4">
                  <c:v>Zinc</c:v>
                </c:pt>
                <c:pt idx="5">
                  <c:v>Platinum</c:v>
                </c:pt>
                <c:pt idx="6">
                  <c:v>Gold</c:v>
                </c:pt>
                <c:pt idx="7">
                  <c:v>Nickel</c:v>
                </c:pt>
                <c:pt idx="8">
                  <c:v>Palladium</c:v>
                </c:pt>
                <c:pt idx="9">
                  <c:v>Oil</c:v>
                </c:pt>
                <c:pt idx="10">
                  <c:v>Corn</c:v>
                </c:pt>
                <c:pt idx="11">
                  <c:v>Wheat</c:v>
                </c:pt>
                <c:pt idx="12">
                  <c:v>TTF gas</c:v>
                </c:pt>
                <c:pt idx="13">
                  <c:v>Coal</c:v>
                </c:pt>
              </c:strCache>
            </c:strRef>
          </c:cat>
          <c:val>
            <c:numRef>
              <c:f>'GR6.'!$C$5:$C$18</c:f>
              <c:numCache>
                <c:formatCode>0.0</c:formatCode>
                <c:ptCount val="14"/>
                <c:pt idx="0">
                  <c:v>-52.251295979122659</c:v>
                </c:pt>
                <c:pt idx="1">
                  <c:v>-24.440715883668894</c:v>
                </c:pt>
                <c:pt idx="2">
                  <c:v>-22.591930376201365</c:v>
                </c:pt>
                <c:pt idx="3">
                  <c:v>-21.92509588466438</c:v>
                </c:pt>
                <c:pt idx="4">
                  <c:v>-18.310832939121568</c:v>
                </c:pt>
                <c:pt idx="5">
                  <c:v>-10.441324452537259</c:v>
                </c:pt>
                <c:pt idx="6">
                  <c:v>-8.0514201133521706</c:v>
                </c:pt>
                <c:pt idx="7">
                  <c:v>-0.64243031612957191</c:v>
                </c:pt>
                <c:pt idx="8">
                  <c:v>4.6356218345526168</c:v>
                </c:pt>
                <c:pt idx="9">
                  <c:v>8.0371949115758401</c:v>
                </c:pt>
                <c:pt idx="10">
                  <c:v>11.097852028639643</c:v>
                </c:pt>
                <c:pt idx="11">
                  <c:v>23.725861416130243</c:v>
                </c:pt>
                <c:pt idx="12">
                  <c:v>88.081501480782819</c:v>
                </c:pt>
                <c:pt idx="13">
                  <c:v>93.209827462828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8C-4F9B-9FDC-D87E11262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45158536"/>
        <c:axId val="445149912"/>
      </c:barChart>
      <c:catAx>
        <c:axId val="4451585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9912"/>
        <c:crosses val="autoZero"/>
        <c:auto val="1"/>
        <c:lblAlgn val="ctr"/>
        <c:lblOffset val="0"/>
        <c:tickLblSkip val="1"/>
        <c:noMultiLvlLbl val="0"/>
      </c:catAx>
      <c:valAx>
        <c:axId val="445149912"/>
        <c:scaling>
          <c:orientation val="minMax"/>
          <c:max val="100"/>
          <c:min val="-75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8536"/>
        <c:crosses val="autoZero"/>
        <c:crossBetween val="between"/>
        <c:majorUnit val="25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1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022500000000001"/>
          <c:y val="5.0925925925925923E-2"/>
          <c:w val="0.58284801587301582"/>
          <c:h val="0.85151210265383492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GR7.'!$E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3.418803418803419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BF-42F5-92AA-B3EDF7B1D4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7.'!$B$7:$B$16</c:f>
              <c:strCache>
                <c:ptCount val="10"/>
                <c:pt idx="0">
                  <c:v>Canada</c:v>
                </c:pt>
                <c:pt idx="1">
                  <c:v>United States</c:v>
                </c:pt>
                <c:pt idx="2">
                  <c:v>New Zealand</c:v>
                </c:pt>
                <c:pt idx="3">
                  <c:v>Australia</c:v>
                </c:pt>
                <c:pt idx="4">
                  <c:v>United Kingdom</c:v>
                </c:pt>
                <c:pt idx="5">
                  <c:v>Sweden</c:v>
                </c:pt>
                <c:pt idx="6">
                  <c:v>Norway</c:v>
                </c:pt>
                <c:pt idx="7">
                  <c:v>Euro area</c:v>
                </c:pt>
                <c:pt idx="8">
                  <c:v>Switzerland</c:v>
                </c:pt>
                <c:pt idx="9">
                  <c:v>Japan</c:v>
                </c:pt>
              </c:strCache>
            </c:strRef>
          </c:cat>
          <c:val>
            <c:numRef>
              <c:f>'GR7.'!$E$7:$E$16</c:f>
              <c:numCache>
                <c:formatCode>0.00</c:formatCode>
                <c:ptCount val="10"/>
                <c:pt idx="0">
                  <c:v>3</c:v>
                </c:pt>
                <c:pt idx="1">
                  <c:v>3</c:v>
                </c:pt>
                <c:pt idx="2">
                  <c:v>2.75</c:v>
                </c:pt>
                <c:pt idx="3">
                  <c:v>2.5</c:v>
                </c:pt>
                <c:pt idx="4">
                  <c:v>2</c:v>
                </c:pt>
                <c:pt idx="5">
                  <c:v>1.75</c:v>
                </c:pt>
                <c:pt idx="6">
                  <c:v>1.75</c:v>
                </c:pt>
                <c:pt idx="7">
                  <c:v>1.25</c:v>
                </c:pt>
                <c:pt idx="8">
                  <c:v>1.25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BF-42F5-92AA-B3EDF7B1D4E4}"/>
            </c:ext>
          </c:extLst>
        </c:ser>
        <c:ser>
          <c:idx val="1"/>
          <c:order val="1"/>
          <c:tx>
            <c:strRef>
              <c:f>'GR7.'!$D$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GR7.'!$B$7:$B$16</c:f>
              <c:strCache>
                <c:ptCount val="10"/>
                <c:pt idx="0">
                  <c:v>Canada</c:v>
                </c:pt>
                <c:pt idx="1">
                  <c:v>United States</c:v>
                </c:pt>
                <c:pt idx="2">
                  <c:v>New Zealand</c:v>
                </c:pt>
                <c:pt idx="3">
                  <c:v>Australia</c:v>
                </c:pt>
                <c:pt idx="4">
                  <c:v>United Kingdom</c:v>
                </c:pt>
                <c:pt idx="5">
                  <c:v>Sweden</c:v>
                </c:pt>
                <c:pt idx="6">
                  <c:v>Norway</c:v>
                </c:pt>
                <c:pt idx="7">
                  <c:v>Euro area</c:v>
                </c:pt>
                <c:pt idx="8">
                  <c:v>Switzerland</c:v>
                </c:pt>
                <c:pt idx="9">
                  <c:v>Japan</c:v>
                </c:pt>
              </c:strCache>
            </c:strRef>
          </c:cat>
          <c:val>
            <c:numRef>
              <c:f>'GR7.'!$D$7:$D$16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5</c:v>
                </c:pt>
                <c:pt idx="3">
                  <c:v>0</c:v>
                </c:pt>
                <c:pt idx="4">
                  <c:v>0.15</c:v>
                </c:pt>
                <c:pt idx="5">
                  <c:v>0</c:v>
                </c:pt>
                <c:pt idx="6">
                  <c:v>0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BF-42F5-92AA-B3EDF7B1D4E4}"/>
            </c:ext>
          </c:extLst>
        </c:ser>
        <c:ser>
          <c:idx val="0"/>
          <c:order val="2"/>
          <c:tx>
            <c:strRef>
              <c:f>'GR7.'!$C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R7.'!$B$7:$B$16</c:f>
              <c:strCache>
                <c:ptCount val="10"/>
                <c:pt idx="0">
                  <c:v>Canada</c:v>
                </c:pt>
                <c:pt idx="1">
                  <c:v>United States</c:v>
                </c:pt>
                <c:pt idx="2">
                  <c:v>New Zealand</c:v>
                </c:pt>
                <c:pt idx="3">
                  <c:v>Australia</c:v>
                </c:pt>
                <c:pt idx="4">
                  <c:v>United Kingdom</c:v>
                </c:pt>
                <c:pt idx="5">
                  <c:v>Sweden</c:v>
                </c:pt>
                <c:pt idx="6">
                  <c:v>Norway</c:v>
                </c:pt>
                <c:pt idx="7">
                  <c:v>Euro area</c:v>
                </c:pt>
                <c:pt idx="8">
                  <c:v>Switzerland</c:v>
                </c:pt>
                <c:pt idx="9">
                  <c:v>Japan</c:v>
                </c:pt>
              </c:strCache>
            </c:strRef>
          </c:cat>
          <c:val>
            <c:numRef>
              <c:f>'GR7.'!$C$7:$C$16</c:f>
              <c:numCache>
                <c:formatCode>0.00</c:formatCode>
                <c:ptCount val="10"/>
                <c:pt idx="0">
                  <c:v>-1.5</c:v>
                </c:pt>
                <c:pt idx="1">
                  <c:v>-1.5</c:v>
                </c:pt>
                <c:pt idx="2">
                  <c:v>-0.75</c:v>
                </c:pt>
                <c:pt idx="3">
                  <c:v>-0.65</c:v>
                </c:pt>
                <c:pt idx="4">
                  <c:v>-0.65</c:v>
                </c:pt>
                <c:pt idx="5">
                  <c:v>0</c:v>
                </c:pt>
                <c:pt idx="6">
                  <c:v>-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BF-42F5-92AA-B3EDF7B1D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"/>
        <c:axId val="445148344"/>
        <c:axId val="445156968"/>
      </c:barChart>
      <c:catAx>
        <c:axId val="4451483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6968"/>
        <c:crosses val="autoZero"/>
        <c:auto val="1"/>
        <c:lblAlgn val="ctr"/>
        <c:lblOffset val="100"/>
        <c:noMultiLvlLbl val="0"/>
      </c:catAx>
      <c:valAx>
        <c:axId val="44515696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8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8381825396825411"/>
          <c:y val="4.4129848352289294E-2"/>
          <c:w val="0.17334801587301585"/>
          <c:h val="0.203157990667833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AF0-4A52-9AAD-CB715F47AD6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AF0-4A52-9AAD-CB715F47AD6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AF0-4A52-9AAD-CB715F47AD6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AF0-4A52-9AAD-CB715F47AD6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AF0-4A52-9AAD-CB715F47AD6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AF0-4A52-9AAD-CB715F47AD6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AF0-4A52-9AAD-CB715F47AD6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AF0-4A52-9AAD-CB715F47A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083432"/>
        <c:axId val="435081472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AF0-4A52-9AAD-CB715F47A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83432"/>
        <c:axId val="435081472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AF0-4A52-9AAD-CB715F47A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86568"/>
        <c:axId val="435084216"/>
      </c:lineChart>
      <c:catAx>
        <c:axId val="435083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147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35081472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35083432"/>
        <c:crosses val="autoZero"/>
        <c:crossBetween val="between"/>
        <c:majorUnit val="1.5"/>
      </c:valAx>
      <c:valAx>
        <c:axId val="43508421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6568"/>
        <c:crosses val="max"/>
        <c:crossBetween val="between"/>
        <c:majorUnit val="0.5"/>
      </c:valAx>
      <c:catAx>
        <c:axId val="435086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5084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9.'!$B$4:$B$31</c:f>
              <c:numCache>
                <c:formatCode>m/d/yyyy</c:formatCode>
                <c:ptCount val="28"/>
                <c:pt idx="0">
                  <c:v>44743</c:v>
                </c:pt>
                <c:pt idx="1">
                  <c:v>44746</c:v>
                </c:pt>
                <c:pt idx="2">
                  <c:v>44747</c:v>
                </c:pt>
                <c:pt idx="3">
                  <c:v>44748</c:v>
                </c:pt>
                <c:pt idx="4">
                  <c:v>44753</c:v>
                </c:pt>
                <c:pt idx="5">
                  <c:v>44760</c:v>
                </c:pt>
                <c:pt idx="6">
                  <c:v>44762</c:v>
                </c:pt>
                <c:pt idx="7">
                  <c:v>44771</c:v>
                </c:pt>
                <c:pt idx="8">
                  <c:v>44774</c:v>
                </c:pt>
                <c:pt idx="9">
                  <c:v>44775</c:v>
                </c:pt>
                <c:pt idx="10">
                  <c:v>44776</c:v>
                </c:pt>
                <c:pt idx="11">
                  <c:v>44778</c:v>
                </c:pt>
                <c:pt idx="12">
                  <c:v>44783</c:v>
                </c:pt>
                <c:pt idx="13">
                  <c:v>44790</c:v>
                </c:pt>
                <c:pt idx="14">
                  <c:v>44791</c:v>
                </c:pt>
                <c:pt idx="15">
                  <c:v>44805</c:v>
                </c:pt>
                <c:pt idx="16">
                  <c:v>44806</c:v>
                </c:pt>
                <c:pt idx="17">
                  <c:v>44809</c:v>
                </c:pt>
                <c:pt idx="18">
                  <c:v>44812</c:v>
                </c:pt>
                <c:pt idx="19">
                  <c:v>44813</c:v>
                </c:pt>
                <c:pt idx="20">
                  <c:v>44824</c:v>
                </c:pt>
                <c:pt idx="21">
                  <c:v>44825</c:v>
                </c:pt>
                <c:pt idx="22">
                  <c:v>44827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5</c:v>
                </c:pt>
              </c:numCache>
            </c:numRef>
          </c:cat>
          <c:val>
            <c:numRef>
              <c:f>'GR9.'!$C$4:$C$31</c:f>
              <c:numCache>
                <c:formatCode>0.00</c:formatCode>
                <c:ptCount val="28"/>
                <c:pt idx="0">
                  <c:v>0.4414287772177275</c:v>
                </c:pt>
                <c:pt idx="1">
                  <c:v>0.49634225017232553</c:v>
                </c:pt>
                <c:pt idx="2">
                  <c:v>0.46829009096015123</c:v>
                </c:pt>
                <c:pt idx="3">
                  <c:v>0.4543465847278364</c:v>
                </c:pt>
                <c:pt idx="4">
                  <c:v>0.39207648447647275</c:v>
                </c:pt>
                <c:pt idx="5">
                  <c:v>0.40381880444375529</c:v>
                </c:pt>
                <c:pt idx="6">
                  <c:v>0.64559079830266131</c:v>
                </c:pt>
                <c:pt idx="7">
                  <c:v>0.56509755867772116</c:v>
                </c:pt>
                <c:pt idx="8">
                  <c:v>0.33690392147952264</c:v>
                </c:pt>
                <c:pt idx="9">
                  <c:v>0.58962936176377367</c:v>
                </c:pt>
                <c:pt idx="10">
                  <c:v>0.59217410080551114</c:v>
                </c:pt>
                <c:pt idx="11">
                  <c:v>0.62835884227043359</c:v>
                </c:pt>
                <c:pt idx="12">
                  <c:v>0.28453009313721905</c:v>
                </c:pt>
                <c:pt idx="13">
                  <c:v>-0.21951201574884158</c:v>
                </c:pt>
                <c:pt idx="14">
                  <c:v>-0.21482180665717424</c:v>
                </c:pt>
                <c:pt idx="15">
                  <c:v>-0.75882384008123716</c:v>
                </c:pt>
                <c:pt idx="16">
                  <c:v>-0.40111770434035271</c:v>
                </c:pt>
                <c:pt idx="17">
                  <c:v>-0.45252142036077869</c:v>
                </c:pt>
                <c:pt idx="18">
                  <c:v>-0.30081508949607833</c:v>
                </c:pt>
                <c:pt idx="19">
                  <c:v>-0.30979899799391419</c:v>
                </c:pt>
                <c:pt idx="20">
                  <c:v>-0.30929835520654214</c:v>
                </c:pt>
                <c:pt idx="21">
                  <c:v>-0.2858971188420692</c:v>
                </c:pt>
                <c:pt idx="22">
                  <c:v>-0.19113089270580208</c:v>
                </c:pt>
                <c:pt idx="23">
                  <c:v>-0.35063354588389917</c:v>
                </c:pt>
                <c:pt idx="24">
                  <c:v>-0.28654547682550063</c:v>
                </c:pt>
                <c:pt idx="25">
                  <c:v>-0.30917590144005669</c:v>
                </c:pt>
                <c:pt idx="26">
                  <c:v>-0.20098909885207852</c:v>
                </c:pt>
                <c:pt idx="27">
                  <c:v>0.2143107025799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2-4DA0-8B16-48B1DF950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5146384"/>
        <c:axId val="445151872"/>
      </c:lineChart>
      <c:dateAx>
        <c:axId val="445146384"/>
        <c:scaling>
          <c:orientation val="minMax"/>
        </c:scaling>
        <c:delete val="0"/>
        <c:axPos val="b"/>
        <c:numFmt formatCode="d\-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1872"/>
        <c:crosses val="autoZero"/>
        <c:auto val="0"/>
        <c:lblOffset val="100"/>
        <c:baseTimeUnit val="days"/>
      </c:dateAx>
      <c:valAx>
        <c:axId val="445151872"/>
        <c:scaling>
          <c:orientation val="minMax"/>
          <c:max val="1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6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6939807524059498"/>
          <c:h val="0.72031313794109064"/>
        </c:manualLayout>
      </c:layout>
      <c:lineChart>
        <c:grouping val="standard"/>
        <c:varyColors val="0"/>
        <c:ser>
          <c:idx val="2"/>
          <c:order val="0"/>
          <c:tx>
            <c:strRef>
              <c:f>'GR10.'!$F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val>
            <c:numRef>
              <c:f>'GR10.'!$F$4:$F$94</c:f>
              <c:numCache>
                <c:formatCode>0.0</c:formatCode>
                <c:ptCount val="91"/>
                <c:pt idx="0">
                  <c:v>1.6081400720753312</c:v>
                </c:pt>
                <c:pt idx="1">
                  <c:v>1.3190617339577297</c:v>
                </c:pt>
                <c:pt idx="2">
                  <c:v>1.3242238471384011</c:v>
                </c:pt>
                <c:pt idx="3">
                  <c:v>1.4997356952812304</c:v>
                </c:pt>
                <c:pt idx="4">
                  <c:v>1.4326282239325019</c:v>
                </c:pt>
                <c:pt idx="5">
                  <c:v>1.7217065620501033</c:v>
                </c:pt>
                <c:pt idx="6">
                  <c:v>1.9178668629156188</c:v>
                </c:pt>
                <c:pt idx="7">
                  <c:v>1.3758449789451157</c:v>
                </c:pt>
                <c:pt idx="8">
                  <c:v>1.6391127511593602</c:v>
                </c:pt>
                <c:pt idx="9">
                  <c:v>1.1280635462728859</c:v>
                </c:pt>
                <c:pt idx="10">
                  <c:v>0.83898520815528421</c:v>
                </c:pt>
                <c:pt idx="11">
                  <c:v>0.50344785141163939</c:v>
                </c:pt>
                <c:pt idx="12">
                  <c:v>0.21953162647470925</c:v>
                </c:pt>
                <c:pt idx="13">
                  <c:v>0.23501796601672367</c:v>
                </c:pt>
                <c:pt idx="14">
                  <c:v>0.19372106057135208</c:v>
                </c:pt>
                <c:pt idx="15">
                  <c:v>0.18339683421000907</c:v>
                </c:pt>
                <c:pt idx="16">
                  <c:v>-3.3411919378192149E-2</c:v>
                </c:pt>
                <c:pt idx="17">
                  <c:v>7.8849860671795415E-3</c:v>
                </c:pt>
                <c:pt idx="18">
                  <c:v>0.10080302331926581</c:v>
                </c:pt>
                <c:pt idx="19">
                  <c:v>0.35890868235283868</c:v>
                </c:pt>
                <c:pt idx="20">
                  <c:v>0.36923290871418152</c:v>
                </c:pt>
                <c:pt idx="21">
                  <c:v>9.0478796957922922E-2</c:v>
                </c:pt>
                <c:pt idx="22">
                  <c:v>-0.11600573026893535</c:v>
                </c:pt>
                <c:pt idx="23">
                  <c:v>0.26082853192008099</c:v>
                </c:pt>
                <c:pt idx="24">
                  <c:v>0.28147698464276671</c:v>
                </c:pt>
                <c:pt idx="25">
                  <c:v>0.49312362505029644</c:v>
                </c:pt>
                <c:pt idx="26">
                  <c:v>0.72025660499984079</c:v>
                </c:pt>
                <c:pt idx="27">
                  <c:v>0.678959699554469</c:v>
                </c:pt>
                <c:pt idx="28">
                  <c:v>0.58604166230238264</c:v>
                </c:pt>
                <c:pt idx="29">
                  <c:v>0.15758626830665193</c:v>
                </c:pt>
                <c:pt idx="30">
                  <c:v>-4.8898258920206467E-2</c:v>
                </c:pt>
                <c:pt idx="31">
                  <c:v>-0.2037616543403501</c:v>
                </c:pt>
                <c:pt idx="32">
                  <c:v>-0.51348844518063752</c:v>
                </c:pt>
                <c:pt idx="33">
                  <c:v>-0.25538278614706472</c:v>
                </c:pt>
                <c:pt idx="34">
                  <c:v>-0.65286550105876706</c:v>
                </c:pt>
                <c:pt idx="35">
                  <c:v>-0.30184180477310779</c:v>
                </c:pt>
                <c:pt idx="36">
                  <c:v>-0.37411138930250809</c:v>
                </c:pt>
                <c:pt idx="37">
                  <c:v>-5.9222485281549352E-2</c:v>
                </c:pt>
                <c:pt idx="38">
                  <c:v>0.31244966372679556</c:v>
                </c:pt>
                <c:pt idx="39">
                  <c:v>0.71509449181916918</c:v>
                </c:pt>
                <c:pt idx="40">
                  <c:v>1.8209212428522414E-2</c:v>
                </c:pt>
                <c:pt idx="41">
                  <c:v>-0.38959772884452254</c:v>
                </c:pt>
                <c:pt idx="42">
                  <c:v>-0.64254127469742406</c:v>
                </c:pt>
                <c:pt idx="43">
                  <c:v>-0.55478535062600909</c:v>
                </c:pt>
                <c:pt idx="44">
                  <c:v>-0.89032270736965391</c:v>
                </c:pt>
                <c:pt idx="45">
                  <c:v>-1.1381041400418839</c:v>
                </c:pt>
                <c:pt idx="46">
                  <c:v>-1.2929675354620278</c:v>
                </c:pt>
                <c:pt idx="47">
                  <c:v>-1.5097762890502289</c:v>
                </c:pt>
                <c:pt idx="48">
                  <c:v>-1.5201005154115717</c:v>
                </c:pt>
                <c:pt idx="49">
                  <c:v>-2.4802535670164629</c:v>
                </c:pt>
                <c:pt idx="50">
                  <c:v>-2.1085814180081179</c:v>
                </c:pt>
                <c:pt idx="51">
                  <c:v>-2.2376342475249045</c:v>
                </c:pt>
                <c:pt idx="52">
                  <c:v>-2.2014994552602039</c:v>
                </c:pt>
                <c:pt idx="53">
                  <c:v>-1.6698017976510442</c:v>
                </c:pt>
                <c:pt idx="54">
                  <c:v>-1.4065340254367997</c:v>
                </c:pt>
                <c:pt idx="55">
                  <c:v>-1.5613974208569432</c:v>
                </c:pt>
                <c:pt idx="56">
                  <c:v>-1.2671569695586704</c:v>
                </c:pt>
                <c:pt idx="57">
                  <c:v>-0.22957222024370752</c:v>
                </c:pt>
                <c:pt idx="58">
                  <c:v>-0.94710595235703998</c:v>
                </c:pt>
                <c:pt idx="59">
                  <c:v>-1.1484283664032269</c:v>
                </c:pt>
                <c:pt idx="60">
                  <c:v>-0.30700391795377929</c:v>
                </c:pt>
                <c:pt idx="61">
                  <c:v>-3.8574032558863491E-2</c:v>
                </c:pt>
                <c:pt idx="62">
                  <c:v>-6.954671164289232E-2</c:v>
                </c:pt>
                <c:pt idx="63">
                  <c:v>0.77187773680655514</c:v>
                </c:pt>
                <c:pt idx="64">
                  <c:v>0.59636588866372564</c:v>
                </c:pt>
                <c:pt idx="65">
                  <c:v>0.28147698464276677</c:v>
                </c:pt>
                <c:pt idx="66">
                  <c:v>-8.5033051184906713E-2</c:v>
                </c:pt>
                <c:pt idx="67">
                  <c:v>-0.21408588070169302</c:v>
                </c:pt>
                <c:pt idx="68">
                  <c:v>-0.10051939072692112</c:v>
                </c:pt>
                <c:pt idx="69">
                  <c:v>-0.36378716294116548</c:v>
                </c:pt>
                <c:pt idx="70">
                  <c:v>2.3371325609193899E-2</c:v>
                </c:pt>
                <c:pt idx="71">
                  <c:v>0.69444603909648339</c:v>
                </c:pt>
                <c:pt idx="72">
                  <c:v>0.65314913365111182</c:v>
                </c:pt>
                <c:pt idx="73">
                  <c:v>0.70477026545782628</c:v>
                </c:pt>
                <c:pt idx="74">
                  <c:v>0.79768830270991253</c:v>
                </c:pt>
                <c:pt idx="75">
                  <c:v>0.80801252907125531</c:v>
                </c:pt>
                <c:pt idx="76">
                  <c:v>0.52925841731499679</c:v>
                </c:pt>
                <c:pt idx="77">
                  <c:v>0.27631487146209538</c:v>
                </c:pt>
                <c:pt idx="78">
                  <c:v>0.22469373965538067</c:v>
                </c:pt>
                <c:pt idx="79">
                  <c:v>0.16274838148732326</c:v>
                </c:pt>
                <c:pt idx="80">
                  <c:v>-9.5357277546249605E-2</c:v>
                </c:pt>
                <c:pt idx="81">
                  <c:v>-0.7612698778528677</c:v>
                </c:pt>
                <c:pt idx="82">
                  <c:v>-6.4384598462220985E-2</c:v>
                </c:pt>
                <c:pt idx="83">
                  <c:v>-0.34313871021847947</c:v>
                </c:pt>
                <c:pt idx="84">
                  <c:v>0.28663909782343833</c:v>
                </c:pt>
                <c:pt idx="85">
                  <c:v>1.3138996207770584</c:v>
                </c:pt>
                <c:pt idx="86">
                  <c:v>1.6442748643400311</c:v>
                </c:pt>
                <c:pt idx="87">
                  <c:v>1.4171418843904873</c:v>
                </c:pt>
                <c:pt idx="88">
                  <c:v>-0.11600573026893531</c:v>
                </c:pt>
                <c:pt idx="89">
                  <c:v>-1.2929675354620278</c:v>
                </c:pt>
                <c:pt idx="90">
                  <c:v>-1.8711242116972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3-48ED-AB04-FE117724D116}"/>
            </c:ext>
          </c:extLst>
        </c:ser>
        <c:ser>
          <c:idx val="3"/>
          <c:order val="1"/>
          <c:tx>
            <c:strRef>
              <c:f>'GR10.'!$E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val>
            <c:numRef>
              <c:f>'GR10.'!$E$4:$E$94</c:f>
              <c:numCache>
                <c:formatCode>0.0</c:formatCode>
                <c:ptCount val="91"/>
                <c:pt idx="0">
                  <c:v>1.6959079606773964</c:v>
                </c:pt>
                <c:pt idx="1">
                  <c:v>1.9470862625029437</c:v>
                </c:pt>
                <c:pt idx="2">
                  <c:v>1.7878024613452794</c:v>
                </c:pt>
                <c:pt idx="3">
                  <c:v>1.9409599624584182</c:v>
                </c:pt>
                <c:pt idx="4">
                  <c:v>2.0573596633044038</c:v>
                </c:pt>
                <c:pt idx="5">
                  <c:v>1.2854458576941847</c:v>
                </c:pt>
                <c:pt idx="6">
                  <c:v>0.83209965439929423</c:v>
                </c:pt>
                <c:pt idx="7">
                  <c:v>0.99138345555695861</c:v>
                </c:pt>
                <c:pt idx="8">
                  <c:v>1.2364354573379803</c:v>
                </c:pt>
                <c:pt idx="9">
                  <c:v>1.2976984577832358</c:v>
                </c:pt>
                <c:pt idx="10">
                  <c:v>0.95462565528980514</c:v>
                </c:pt>
                <c:pt idx="11">
                  <c:v>1.0403938559131629</c:v>
                </c:pt>
                <c:pt idx="12">
                  <c:v>0.28073265039199508</c:v>
                </c:pt>
                <c:pt idx="13">
                  <c:v>0.10919624914527977</c:v>
                </c:pt>
                <c:pt idx="14">
                  <c:v>8.4691048967177593E-2</c:v>
                </c:pt>
                <c:pt idx="15">
                  <c:v>0.20721704985768852</c:v>
                </c:pt>
                <c:pt idx="16">
                  <c:v>0.70957365350878332</c:v>
                </c:pt>
                <c:pt idx="17">
                  <c:v>0.34199565083725053</c:v>
                </c:pt>
                <c:pt idx="18">
                  <c:v>0.56866875248469573</c:v>
                </c:pt>
                <c:pt idx="19">
                  <c:v>0.63605805297447671</c:v>
                </c:pt>
                <c:pt idx="20">
                  <c:v>0.50740575203944027</c:v>
                </c:pt>
                <c:pt idx="21">
                  <c:v>-7.2034517007056138E-3</c:v>
                </c:pt>
                <c:pt idx="22">
                  <c:v>0.25010115016936735</c:v>
                </c:pt>
                <c:pt idx="23">
                  <c:v>-0.30739215388245739</c:v>
                </c:pt>
                <c:pt idx="24">
                  <c:v>0.13982774936790751</c:v>
                </c:pt>
                <c:pt idx="25">
                  <c:v>1.730174847739659E-2</c:v>
                </c:pt>
                <c:pt idx="26">
                  <c:v>0.34199565083725042</c:v>
                </c:pt>
                <c:pt idx="27">
                  <c:v>0.66056325315257902</c:v>
                </c:pt>
                <c:pt idx="28">
                  <c:v>0.78308925404308993</c:v>
                </c:pt>
                <c:pt idx="29">
                  <c:v>1.4079718585846956</c:v>
                </c:pt>
                <c:pt idx="30">
                  <c:v>1.1567935567591483</c:v>
                </c:pt>
                <c:pt idx="31">
                  <c:v>0.21946964994673968</c:v>
                </c:pt>
                <c:pt idx="32">
                  <c:v>-0.66884385650946465</c:v>
                </c:pt>
                <c:pt idx="33">
                  <c:v>-1.3488631614518003</c:v>
                </c:pt>
                <c:pt idx="34">
                  <c:v>-1.4346313620751581</c:v>
                </c:pt>
                <c:pt idx="35">
                  <c:v>-1.422378761986107</c:v>
                </c:pt>
                <c:pt idx="36">
                  <c:v>-1.5449047628766179</c:v>
                </c:pt>
                <c:pt idx="37">
                  <c:v>-0.80362245748902661</c:v>
                </c:pt>
                <c:pt idx="38">
                  <c:v>-0.54019155557442822</c:v>
                </c:pt>
                <c:pt idx="39">
                  <c:v>0.23784855008031625</c:v>
                </c:pt>
                <c:pt idx="40">
                  <c:v>2.3428048521922002E-2</c:v>
                </c:pt>
                <c:pt idx="41">
                  <c:v>-0.66271755646493913</c:v>
                </c:pt>
                <c:pt idx="42">
                  <c:v>-0.57694935584158136</c:v>
                </c:pt>
                <c:pt idx="43">
                  <c:v>-0.15423465276931878</c:v>
                </c:pt>
                <c:pt idx="44">
                  <c:v>-0.8220013576226034</c:v>
                </c:pt>
                <c:pt idx="45">
                  <c:v>-0.98128515878026767</c:v>
                </c:pt>
                <c:pt idx="46">
                  <c:v>-1.2692212608729683</c:v>
                </c:pt>
                <c:pt idx="47">
                  <c:v>-1.4162524619415813</c:v>
                </c:pt>
                <c:pt idx="48">
                  <c:v>-1.042548159225523</c:v>
                </c:pt>
                <c:pt idx="49">
                  <c:v>-0.31351845392698285</c:v>
                </c:pt>
                <c:pt idx="50">
                  <c:v>-1.1405689599379316</c:v>
                </c:pt>
                <c:pt idx="51">
                  <c:v>-1.4591365622532602</c:v>
                </c:pt>
                <c:pt idx="52">
                  <c:v>-1.6061677633218734</c:v>
                </c:pt>
                <c:pt idx="53">
                  <c:v>-1.9308616656817275</c:v>
                </c:pt>
                <c:pt idx="54">
                  <c:v>-1.1528215600269827</c:v>
                </c:pt>
                <c:pt idx="55">
                  <c:v>-1.0854322595372017</c:v>
                </c:pt>
                <c:pt idx="56">
                  <c:v>-0.95677995860216558</c:v>
                </c:pt>
                <c:pt idx="57">
                  <c:v>-1.1589478600715082</c:v>
                </c:pt>
                <c:pt idx="58">
                  <c:v>-1.1344426598934063</c:v>
                </c:pt>
                <c:pt idx="59">
                  <c:v>-0.95065365855763984</c:v>
                </c:pt>
                <c:pt idx="60">
                  <c:v>-0.22775025330362528</c:v>
                </c:pt>
                <c:pt idx="61">
                  <c:v>-0.11135055245763988</c:v>
                </c:pt>
                <c:pt idx="62">
                  <c:v>-0.13585575263574221</c:v>
                </c:pt>
                <c:pt idx="63">
                  <c:v>0.19496444976863736</c:v>
                </c:pt>
                <c:pt idx="64">
                  <c:v>4.7933248700024217E-2</c:v>
                </c:pt>
                <c:pt idx="65">
                  <c:v>-9.2971652324063306E-2</c:v>
                </c:pt>
                <c:pt idx="66">
                  <c:v>-2.5582351834282192E-2</c:v>
                </c:pt>
                <c:pt idx="67">
                  <c:v>0.47064795177228702</c:v>
                </c:pt>
                <c:pt idx="68">
                  <c:v>0.4767742518168126</c:v>
                </c:pt>
                <c:pt idx="69">
                  <c:v>0.97913085546790735</c:v>
                </c:pt>
                <c:pt idx="70">
                  <c:v>0.90561525493360084</c:v>
                </c:pt>
                <c:pt idx="71">
                  <c:v>1.0465201559576884</c:v>
                </c:pt>
                <c:pt idx="72">
                  <c:v>0.83822595444381987</c:v>
                </c:pt>
                <c:pt idx="73">
                  <c:v>0.29911155052557176</c:v>
                </c:pt>
                <c:pt idx="74">
                  <c:v>-0.12360315254669101</c:v>
                </c:pt>
                <c:pt idx="75">
                  <c:v>-0.61370715610873472</c:v>
                </c:pt>
                <c:pt idx="76">
                  <c:v>-5.0087552012384406E-2</c:v>
                </c:pt>
                <c:pt idx="77">
                  <c:v>0.31749045065914844</c:v>
                </c:pt>
                <c:pt idx="78">
                  <c:v>0.72182625359783437</c:v>
                </c:pt>
                <c:pt idx="79">
                  <c:v>0.59930025270732357</c:v>
                </c:pt>
                <c:pt idx="80">
                  <c:v>0.17045924959053518</c:v>
                </c:pt>
                <c:pt idx="81">
                  <c:v>-1.2079582604277128</c:v>
                </c:pt>
                <c:pt idx="82">
                  <c:v>-0.17261355290289537</c:v>
                </c:pt>
                <c:pt idx="83">
                  <c:v>-0.63821235628683692</c:v>
                </c:pt>
                <c:pt idx="84">
                  <c:v>-0.36252885428318732</c:v>
                </c:pt>
                <c:pt idx="85">
                  <c:v>1.0342675558686372</c:v>
                </c:pt>
                <c:pt idx="86">
                  <c:v>1.199677657070827</c:v>
                </c:pt>
                <c:pt idx="87">
                  <c:v>0.61767915284090014</c:v>
                </c:pt>
                <c:pt idx="88">
                  <c:v>-0.45442335495107056</c:v>
                </c:pt>
                <c:pt idx="89">
                  <c:v>-1.6735570638116546</c:v>
                </c:pt>
                <c:pt idx="90">
                  <c:v>-1.8879775653700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93-48ED-AB04-FE117724D116}"/>
            </c:ext>
          </c:extLst>
        </c:ser>
        <c:ser>
          <c:idx val="1"/>
          <c:order val="2"/>
          <c:tx>
            <c:strRef>
              <c:f>'GR10.'!$C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0.'!$A$4:$A$94</c:f>
              <c:numCache>
                <c:formatCode>0</c:formatCode>
                <c:ptCount val="91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  <c:pt idx="76">
                  <c:v>2019</c:v>
                </c:pt>
                <c:pt idx="80">
                  <c:v>2020</c:v>
                </c:pt>
                <c:pt idx="84">
                  <c:v>2021</c:v>
                </c:pt>
                <c:pt idx="88">
                  <c:v>2022</c:v>
                </c:pt>
              </c:numCache>
            </c:numRef>
          </c:cat>
          <c:val>
            <c:numRef>
              <c:f>'GR10.'!$C$4:$C$94</c:f>
              <c:numCache>
                <c:formatCode>0.0</c:formatCode>
                <c:ptCount val="91"/>
                <c:pt idx="0">
                  <c:v>1.5423596233830452</c:v>
                </c:pt>
                <c:pt idx="1">
                  <c:v>1.4211248910924861</c:v>
                </c:pt>
                <c:pt idx="2">
                  <c:v>1.2456535680403611</c:v>
                </c:pt>
                <c:pt idx="3">
                  <c:v>1.1722746511276543</c:v>
                </c:pt>
                <c:pt idx="4">
                  <c:v>1.2392727926566474</c:v>
                </c:pt>
                <c:pt idx="5">
                  <c:v>0.99999371576738583</c:v>
                </c:pt>
                <c:pt idx="6">
                  <c:v>0.88194937116868344</c:v>
                </c:pt>
                <c:pt idx="7">
                  <c:v>0.94575712500581988</c:v>
                </c:pt>
                <c:pt idx="8">
                  <c:v>0.78304735272112203</c:v>
                </c:pt>
                <c:pt idx="9">
                  <c:v>0.70328766042470148</c:v>
                </c:pt>
                <c:pt idx="10">
                  <c:v>0.49272207276215124</c:v>
                </c:pt>
                <c:pt idx="11">
                  <c:v>0.35553540201230788</c:v>
                </c:pt>
                <c:pt idx="12">
                  <c:v>0.14496981434975759</c:v>
                </c:pt>
                <c:pt idx="13">
                  <c:v>0.46400858353543972</c:v>
                </c:pt>
                <c:pt idx="14">
                  <c:v>0.53419711275628989</c:v>
                </c:pt>
                <c:pt idx="15">
                  <c:v>0.49272207276215124</c:v>
                </c:pt>
                <c:pt idx="16">
                  <c:v>0.53419711275628989</c:v>
                </c:pt>
                <c:pt idx="17">
                  <c:v>0.55333943890743076</c:v>
                </c:pt>
                <c:pt idx="18">
                  <c:v>0.40658160508201702</c:v>
                </c:pt>
                <c:pt idx="19">
                  <c:v>0.51186439891329216</c:v>
                </c:pt>
                <c:pt idx="20">
                  <c:v>0.4321047066168715</c:v>
                </c:pt>
                <c:pt idx="21">
                  <c:v>0.44486625738429891</c:v>
                </c:pt>
                <c:pt idx="22">
                  <c:v>0.46400858353543972</c:v>
                </c:pt>
                <c:pt idx="23">
                  <c:v>0.33001230047745328</c:v>
                </c:pt>
                <c:pt idx="24">
                  <c:v>0.16092175280904175</c:v>
                </c:pt>
                <c:pt idx="25">
                  <c:v>0.15135058973347132</c:v>
                </c:pt>
                <c:pt idx="26">
                  <c:v>0.22153911895432135</c:v>
                </c:pt>
                <c:pt idx="27">
                  <c:v>0.46400858353543978</c:v>
                </c:pt>
                <c:pt idx="28">
                  <c:v>0.22153911895432135</c:v>
                </c:pt>
                <c:pt idx="29">
                  <c:v>0.20877756818689405</c:v>
                </c:pt>
                <c:pt idx="30">
                  <c:v>0.25982377125660322</c:v>
                </c:pt>
                <c:pt idx="31">
                  <c:v>-0.27935174866719964</c:v>
                </c:pt>
                <c:pt idx="32">
                  <c:v>-0.65900788399816135</c:v>
                </c:pt>
                <c:pt idx="33">
                  <c:v>-1.380035502357803</c:v>
                </c:pt>
                <c:pt idx="34">
                  <c:v>-1.8043570653747603</c:v>
                </c:pt>
                <c:pt idx="35">
                  <c:v>-2.1489189360952974</c:v>
                </c:pt>
                <c:pt idx="36">
                  <c:v>-2.196774751473149</c:v>
                </c:pt>
                <c:pt idx="37">
                  <c:v>-1.1981834039219641</c:v>
                </c:pt>
                <c:pt idx="38">
                  <c:v>-0.65581749630630448</c:v>
                </c:pt>
                <c:pt idx="39">
                  <c:v>-0.65900788399816124</c:v>
                </c:pt>
                <c:pt idx="40">
                  <c:v>-0.74195796398643876</c:v>
                </c:pt>
                <c:pt idx="41">
                  <c:v>-1.0514255700965505</c:v>
                </c:pt>
                <c:pt idx="42">
                  <c:v>-0.97804665318384354</c:v>
                </c:pt>
                <c:pt idx="43">
                  <c:v>-0.94933316395713196</c:v>
                </c:pt>
                <c:pt idx="44">
                  <c:v>-0.99399859164312743</c:v>
                </c:pt>
                <c:pt idx="45">
                  <c:v>-0.79300416705614785</c:v>
                </c:pt>
                <c:pt idx="46">
                  <c:v>-0.82171765628285931</c:v>
                </c:pt>
                <c:pt idx="47">
                  <c:v>-0.85362153320142753</c:v>
                </c:pt>
                <c:pt idx="48">
                  <c:v>-1.3449412377473779</c:v>
                </c:pt>
                <c:pt idx="49">
                  <c:v>-1.718216597694626</c:v>
                </c:pt>
                <c:pt idx="50">
                  <c:v>-2.2573921176184286</c:v>
                </c:pt>
                <c:pt idx="51">
                  <c:v>-2.0946823453337307</c:v>
                </c:pt>
                <c:pt idx="52">
                  <c:v>-1.7341685361539101</c:v>
                </c:pt>
                <c:pt idx="53">
                  <c:v>-1.542745274642501</c:v>
                </c:pt>
                <c:pt idx="54">
                  <c:v>-0.83128881935842969</c:v>
                </c:pt>
                <c:pt idx="55">
                  <c:v>-0.78343300398057736</c:v>
                </c:pt>
                <c:pt idx="56">
                  <c:v>-0.40058648095775884</c:v>
                </c:pt>
                <c:pt idx="57">
                  <c:v>-0.10388042561507439</c:v>
                </c:pt>
                <c:pt idx="58">
                  <c:v>5.8829346669623493E-2</c:v>
                </c:pt>
                <c:pt idx="59">
                  <c:v>7.7831435999142955E-3</c:v>
                </c:pt>
                <c:pt idx="60">
                  <c:v>0.72562037426769921</c:v>
                </c:pt>
                <c:pt idx="61">
                  <c:v>0.88833014655239706</c:v>
                </c:pt>
                <c:pt idx="62">
                  <c:v>0.81176084194783327</c:v>
                </c:pt>
                <c:pt idx="63">
                  <c:v>1.1914169772787953</c:v>
                </c:pt>
                <c:pt idx="64">
                  <c:v>0.92023402347096506</c:v>
                </c:pt>
                <c:pt idx="65">
                  <c:v>0.67776455888984677</c:v>
                </c:pt>
                <c:pt idx="66">
                  <c:v>0.58524331582599898</c:v>
                </c:pt>
                <c:pt idx="67">
                  <c:v>0.94256673731396301</c:v>
                </c:pt>
                <c:pt idx="68">
                  <c:v>0.90109169731982419</c:v>
                </c:pt>
                <c:pt idx="69">
                  <c:v>1.1212284480579449</c:v>
                </c:pt>
                <c:pt idx="70">
                  <c:v>1.2456535680403611</c:v>
                </c:pt>
                <c:pt idx="71">
                  <c:v>1.1435611619009427</c:v>
                </c:pt>
                <c:pt idx="72">
                  <c:v>0.96489945115696074</c:v>
                </c:pt>
                <c:pt idx="73">
                  <c:v>1.0574206942208086</c:v>
                </c:pt>
                <c:pt idx="74">
                  <c:v>0.95851867577324723</c:v>
                </c:pt>
                <c:pt idx="75">
                  <c:v>0.81495122963969013</c:v>
                </c:pt>
                <c:pt idx="76">
                  <c:v>0.93299557423839252</c:v>
                </c:pt>
                <c:pt idx="77">
                  <c:v>1.0255168173022404</c:v>
                </c:pt>
                <c:pt idx="78">
                  <c:v>0.76709541426183792</c:v>
                </c:pt>
                <c:pt idx="79">
                  <c:v>0.32044113740188274</c:v>
                </c:pt>
                <c:pt idx="80">
                  <c:v>0.35234501432045112</c:v>
                </c:pt>
                <c:pt idx="81">
                  <c:v>-1.4374624808112257</c:v>
                </c:pt>
                <c:pt idx="82">
                  <c:v>-1.1343756500848279</c:v>
                </c:pt>
                <c:pt idx="83">
                  <c:v>-0.98761781625941403</c:v>
                </c:pt>
                <c:pt idx="84">
                  <c:v>-0.43887113326004062</c:v>
                </c:pt>
                <c:pt idx="85">
                  <c:v>0.3874392789308761</c:v>
                </c:pt>
                <c:pt idx="86">
                  <c:v>0.53100672506443303</c:v>
                </c:pt>
                <c:pt idx="87">
                  <c:v>0.12582748819861672</c:v>
                </c:pt>
                <c:pt idx="88">
                  <c:v>-0.30806523789391099</c:v>
                </c:pt>
                <c:pt idx="89">
                  <c:v>-1.1535179762359686</c:v>
                </c:pt>
                <c:pt idx="90">
                  <c:v>-1.8075474530666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93-48ED-AB04-FE117724D116}"/>
            </c:ext>
          </c:extLst>
        </c:ser>
        <c:ser>
          <c:idx val="0"/>
          <c:order val="3"/>
          <c:tx>
            <c:strRef>
              <c:f>'GR10.'!$D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10.'!$A$4:$A$94</c:f>
              <c:numCache>
                <c:formatCode>0</c:formatCode>
                <c:ptCount val="91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  <c:pt idx="76">
                  <c:v>2019</c:v>
                </c:pt>
                <c:pt idx="80">
                  <c:v>2020</c:v>
                </c:pt>
                <c:pt idx="84">
                  <c:v>2021</c:v>
                </c:pt>
                <c:pt idx="88">
                  <c:v>2022</c:v>
                </c:pt>
              </c:numCache>
            </c:numRef>
          </c:cat>
          <c:val>
            <c:numRef>
              <c:f>'GR10.'!$D$4:$D$94</c:f>
              <c:numCache>
                <c:formatCode>0.0</c:formatCode>
                <c:ptCount val="91"/>
                <c:pt idx="0">
                  <c:v>0.39849578873230557</c:v>
                </c:pt>
                <c:pt idx="1">
                  <c:v>0.4681165172129913</c:v>
                </c:pt>
                <c:pt idx="2">
                  <c:v>0.45419237151685415</c:v>
                </c:pt>
                <c:pt idx="3">
                  <c:v>0.19427498518896122</c:v>
                </c:pt>
                <c:pt idx="4">
                  <c:v>0.37528887923874382</c:v>
                </c:pt>
                <c:pt idx="5">
                  <c:v>-1.4587200253095603E-2</c:v>
                </c:pt>
                <c:pt idx="6">
                  <c:v>-0.53906335480759371</c:v>
                </c:pt>
                <c:pt idx="7">
                  <c:v>-0.73400139455351354</c:v>
                </c:pt>
                <c:pt idx="8">
                  <c:v>-1.0171256903749681</c:v>
                </c:pt>
                <c:pt idx="9">
                  <c:v>-1.1563671473363393</c:v>
                </c:pt>
                <c:pt idx="10">
                  <c:v>-1.0774636550582291</c:v>
                </c:pt>
                <c:pt idx="11">
                  <c:v>-2.1264159641672258</c:v>
                </c:pt>
                <c:pt idx="12">
                  <c:v>-2.2424505116350346</c:v>
                </c:pt>
                <c:pt idx="13">
                  <c:v>-1.7875950855612219</c:v>
                </c:pt>
                <c:pt idx="14">
                  <c:v>-1.3559465689809713</c:v>
                </c:pt>
                <c:pt idx="15">
                  <c:v>-1.3466638051835469</c:v>
                </c:pt>
                <c:pt idx="16">
                  <c:v>-1.4116431517655199</c:v>
                </c:pt>
                <c:pt idx="17">
                  <c:v>-1.4209259155629448</c:v>
                </c:pt>
                <c:pt idx="18">
                  <c:v>-1.337381041386122</c:v>
                </c:pt>
                <c:pt idx="19">
                  <c:v>-1.3466638051835469</c:v>
                </c:pt>
                <c:pt idx="20">
                  <c:v>-0.95678772569170734</c:v>
                </c:pt>
                <c:pt idx="21">
                  <c:v>-1.0449739817672425</c:v>
                </c:pt>
                <c:pt idx="22">
                  <c:v>-1.0032015446788309</c:v>
                </c:pt>
                <c:pt idx="23">
                  <c:v>-0.68294619366767728</c:v>
                </c:pt>
                <c:pt idx="24">
                  <c:v>-6.5642401138931661E-2</c:v>
                </c:pt>
                <c:pt idx="25">
                  <c:v>5.967491012630239E-2</c:v>
                </c:pt>
                <c:pt idx="26">
                  <c:v>-0.181676948606741</c:v>
                </c:pt>
                <c:pt idx="27">
                  <c:v>-0.25593905898613895</c:v>
                </c:pt>
                <c:pt idx="28">
                  <c:v>0.23140604037866022</c:v>
                </c:pt>
                <c:pt idx="29">
                  <c:v>0.913689179489379</c:v>
                </c:pt>
                <c:pt idx="30">
                  <c:v>0.54702000949110163</c:v>
                </c:pt>
                <c:pt idx="31">
                  <c:v>1.3261091139178699E-2</c:v>
                </c:pt>
                <c:pt idx="32">
                  <c:v>-0.1723941848093162</c:v>
                </c:pt>
                <c:pt idx="33">
                  <c:v>-0.36269084265652368</c:v>
                </c:pt>
                <c:pt idx="34">
                  <c:v>-1.1517257654376269</c:v>
                </c:pt>
                <c:pt idx="35">
                  <c:v>-1.5740915182204531</c:v>
                </c:pt>
                <c:pt idx="36">
                  <c:v>-1.9036296330290314</c:v>
                </c:pt>
                <c:pt idx="37">
                  <c:v>-1.6669191561947005</c:v>
                </c:pt>
                <c:pt idx="38">
                  <c:v>-0.68294619366767728</c:v>
                </c:pt>
                <c:pt idx="39">
                  <c:v>-0.27450458658098847</c:v>
                </c:pt>
                <c:pt idx="40">
                  <c:v>-0.45551848063077105</c:v>
                </c:pt>
                <c:pt idx="41">
                  <c:v>-7.9566546835068808E-2</c:v>
                </c:pt>
                <c:pt idx="42">
                  <c:v>0.83942706910998111</c:v>
                </c:pt>
                <c:pt idx="43">
                  <c:v>1.2246617667031081</c:v>
                </c:pt>
                <c:pt idx="44">
                  <c:v>1.1596824201211351</c:v>
                </c:pt>
                <c:pt idx="45">
                  <c:v>0.97402714417263991</c:v>
                </c:pt>
                <c:pt idx="46">
                  <c:v>0.66769593885762324</c:v>
                </c:pt>
                <c:pt idx="47">
                  <c:v>0.27781985936578391</c:v>
                </c:pt>
                <c:pt idx="48">
                  <c:v>0.44490960771942945</c:v>
                </c:pt>
                <c:pt idx="49">
                  <c:v>0.48668204480784077</c:v>
                </c:pt>
                <c:pt idx="50">
                  <c:v>0.11537149291085085</c:v>
                </c:pt>
                <c:pt idx="51">
                  <c:v>4.5750764430165236E-2</c:v>
                </c:pt>
                <c:pt idx="52">
                  <c:v>0.34744058784646953</c:v>
                </c:pt>
                <c:pt idx="53">
                  <c:v>0.4170613163271551</c:v>
                </c:pt>
                <c:pt idx="54">
                  <c:v>0.53309586379496443</c:v>
                </c:pt>
                <c:pt idx="55">
                  <c:v>0.77908910442672019</c:v>
                </c:pt>
                <c:pt idx="56">
                  <c:v>1.0575720183494626</c:v>
                </c:pt>
                <c:pt idx="57">
                  <c:v>1.085420309741737</c:v>
                </c:pt>
                <c:pt idx="58">
                  <c:v>0.84406845100869354</c:v>
                </c:pt>
                <c:pt idx="59">
                  <c:v>0.74659943113573368</c:v>
                </c:pt>
                <c:pt idx="60">
                  <c:v>1.0993444554378742</c:v>
                </c:pt>
                <c:pt idx="61">
                  <c:v>1.1736065658172723</c:v>
                </c:pt>
                <c:pt idx="62">
                  <c:v>0.89048226999581725</c:v>
                </c:pt>
                <c:pt idx="63">
                  <c:v>0.58415106468080058</c:v>
                </c:pt>
                <c:pt idx="64">
                  <c:v>0.70018561214860997</c:v>
                </c:pt>
                <c:pt idx="65">
                  <c:v>0.88119950619839249</c:v>
                </c:pt>
                <c:pt idx="66">
                  <c:v>0.85335121480611831</c:v>
                </c:pt>
                <c:pt idx="67">
                  <c:v>0.92297194328680376</c:v>
                </c:pt>
                <c:pt idx="68">
                  <c:v>0.9276133251855162</c:v>
                </c:pt>
                <c:pt idx="69">
                  <c:v>1.2525100580953825</c:v>
                </c:pt>
                <c:pt idx="70">
                  <c:v>1.2617928218928072</c:v>
                </c:pt>
                <c:pt idx="71">
                  <c:v>1.2896411132850814</c:v>
                </c:pt>
                <c:pt idx="72">
                  <c:v>1.396392896955466</c:v>
                </c:pt>
                <c:pt idx="73">
                  <c:v>1.2385859123992453</c:v>
                </c:pt>
                <c:pt idx="74">
                  <c:v>1.0807789278430247</c:v>
                </c:pt>
                <c:pt idx="75">
                  <c:v>1.0204409631597637</c:v>
                </c:pt>
                <c:pt idx="76">
                  <c:v>1.0343651088559007</c:v>
                </c:pt>
                <c:pt idx="77">
                  <c:v>0.89048226999581725</c:v>
                </c:pt>
                <c:pt idx="78">
                  <c:v>0.62592350176921185</c:v>
                </c:pt>
                <c:pt idx="79">
                  <c:v>0.57950968278208814</c:v>
                </c:pt>
                <c:pt idx="80">
                  <c:v>0.43098546202329224</c:v>
                </c:pt>
                <c:pt idx="81">
                  <c:v>-0.97071187138784454</c:v>
                </c:pt>
                <c:pt idx="82">
                  <c:v>-8.8849310632493614E-2</c:v>
                </c:pt>
                <c:pt idx="83">
                  <c:v>-0.32091840556811219</c:v>
                </c:pt>
                <c:pt idx="84">
                  <c:v>-0.37661498835266066</c:v>
                </c:pt>
                <c:pt idx="85">
                  <c:v>0.43098546202329224</c:v>
                </c:pt>
                <c:pt idx="86">
                  <c:v>0.85335121480611831</c:v>
                </c:pt>
                <c:pt idx="87">
                  <c:v>0.43562684392200463</c:v>
                </c:pt>
                <c:pt idx="88">
                  <c:v>-0.18167694860674102</c:v>
                </c:pt>
                <c:pt idx="89">
                  <c:v>-1.5926570458153027</c:v>
                </c:pt>
                <c:pt idx="90">
                  <c:v>-2.595195535937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93-48ED-AB04-FE117724D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5149128"/>
        <c:axId val="445147168"/>
      </c:lineChart>
      <c:catAx>
        <c:axId val="44514912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7168"/>
        <c:crosses val="autoZero"/>
        <c:auto val="1"/>
        <c:lblAlgn val="ctr"/>
        <c:lblOffset val="100"/>
        <c:noMultiLvlLbl val="0"/>
      </c:catAx>
      <c:valAx>
        <c:axId val="4451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9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659412365121027"/>
          <c:w val="0.99165952380952382"/>
          <c:h val="0.10340587634878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6939807524059498"/>
          <c:h val="0.81753536016331296"/>
        </c:manualLayout>
      </c:layout>
      <c:lineChart>
        <c:grouping val="standard"/>
        <c:varyColors val="0"/>
        <c:ser>
          <c:idx val="0"/>
          <c:order val="0"/>
          <c:tx>
            <c:strRef>
              <c:f>'GR11.'!$D$2</c:f>
              <c:strCache>
                <c:ptCount val="1"/>
                <c:pt idx="0">
                  <c:v>Real Compensation per Employee (L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1.'!$A$8:$A$98</c:f>
              <c:numCache>
                <c:formatCode>0</c:formatCode>
                <c:ptCount val="91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  <c:pt idx="76">
                  <c:v>2019</c:v>
                </c:pt>
                <c:pt idx="80">
                  <c:v>2020</c:v>
                </c:pt>
                <c:pt idx="84">
                  <c:v>2021</c:v>
                </c:pt>
                <c:pt idx="88">
                  <c:v>2022</c:v>
                </c:pt>
              </c:numCache>
            </c:numRef>
          </c:cat>
          <c:val>
            <c:numRef>
              <c:f>'GR11.'!$D$8:$D$98</c:f>
              <c:numCache>
                <c:formatCode>0.0</c:formatCode>
                <c:ptCount val="91"/>
                <c:pt idx="0">
                  <c:v>-0.25637742309856382</c:v>
                </c:pt>
                <c:pt idx="1">
                  <c:v>-0.75756338159295167</c:v>
                </c:pt>
                <c:pt idx="2">
                  <c:v>-0.54824160672758415</c:v>
                </c:pt>
                <c:pt idx="3">
                  <c:v>-1.847334759171182</c:v>
                </c:pt>
                <c:pt idx="4">
                  <c:v>-1.517919313884164</c:v>
                </c:pt>
                <c:pt idx="5">
                  <c:v>-1.313930331346258</c:v>
                </c:pt>
                <c:pt idx="6">
                  <c:v>-0.65185460549687102</c:v>
                </c:pt>
                <c:pt idx="7">
                  <c:v>0.69223229679333809</c:v>
                </c:pt>
                <c:pt idx="8">
                  <c:v>0.39709087907422447</c:v>
                </c:pt>
                <c:pt idx="9">
                  <c:v>1.3727642862590095</c:v>
                </c:pt>
                <c:pt idx="10">
                  <c:v>1.0936631459900203</c:v>
                </c:pt>
                <c:pt idx="11">
                  <c:v>0.56649825777563834</c:v>
                </c:pt>
                <c:pt idx="12">
                  <c:v>-0.10405203410430719</c:v>
                </c:pt>
                <c:pt idx="13">
                  <c:v>-1.19369157782937</c:v>
                </c:pt>
                <c:pt idx="14">
                  <c:v>-0.67742192053679151</c:v>
                </c:pt>
                <c:pt idx="15">
                  <c:v>-4.1775046060155141E-2</c:v>
                </c:pt>
                <c:pt idx="16">
                  <c:v>0.52827599311258133</c:v>
                </c:pt>
                <c:pt idx="17">
                  <c:v>0.86761258834440191</c:v>
                </c:pt>
                <c:pt idx="18">
                  <c:v>0.19525073200095111</c:v>
                </c:pt>
                <c:pt idx="19">
                  <c:v>-0.26686712542629554</c:v>
                </c:pt>
                <c:pt idx="20">
                  <c:v>-0.55269518737788292</c:v>
                </c:pt>
                <c:pt idx="21">
                  <c:v>0.67427203882242104</c:v>
                </c:pt>
                <c:pt idx="22">
                  <c:v>-0.14449584480206168</c:v>
                </c:pt>
                <c:pt idx="23">
                  <c:v>6.9303153373145854E-2</c:v>
                </c:pt>
                <c:pt idx="24">
                  <c:v>0.28629067699508237</c:v>
                </c:pt>
                <c:pt idx="25">
                  <c:v>-0.25417050525213813</c:v>
                </c:pt>
                <c:pt idx="26">
                  <c:v>1.0610290761534413</c:v>
                </c:pt>
                <c:pt idx="27">
                  <c:v>1.540950077055725</c:v>
                </c:pt>
                <c:pt idx="28">
                  <c:v>0.64548959382548787</c:v>
                </c:pt>
                <c:pt idx="29">
                  <c:v>0.87681482267571997</c:v>
                </c:pt>
                <c:pt idx="30">
                  <c:v>1.2685946019972416</c:v>
                </c:pt>
                <c:pt idx="31">
                  <c:v>0.64494076054821825</c:v>
                </c:pt>
                <c:pt idx="32">
                  <c:v>2.653480709435474</c:v>
                </c:pt>
                <c:pt idx="33">
                  <c:v>3.1962978899573669</c:v>
                </c:pt>
                <c:pt idx="34">
                  <c:v>3.3811069172277053</c:v>
                </c:pt>
                <c:pt idx="35">
                  <c:v>4.3908048308202385</c:v>
                </c:pt>
                <c:pt idx="36">
                  <c:v>4.91433409626163</c:v>
                </c:pt>
                <c:pt idx="37">
                  <c:v>5.13353495118134</c:v>
                </c:pt>
                <c:pt idx="38">
                  <c:v>5.3945643282828915</c:v>
                </c:pt>
                <c:pt idx="39">
                  <c:v>4.3652689287997593</c:v>
                </c:pt>
                <c:pt idx="40">
                  <c:v>2.508481123414219</c:v>
                </c:pt>
                <c:pt idx="41">
                  <c:v>1.3605310137870363</c:v>
                </c:pt>
                <c:pt idx="42">
                  <c:v>-1.4938399999133267</c:v>
                </c:pt>
                <c:pt idx="43">
                  <c:v>-1.7248408921150093</c:v>
                </c:pt>
                <c:pt idx="44">
                  <c:v>-2.1745220261213172</c:v>
                </c:pt>
                <c:pt idx="45">
                  <c:v>-2.9687849950358114</c:v>
                </c:pt>
                <c:pt idx="46">
                  <c:v>-1.5990571028225986</c:v>
                </c:pt>
                <c:pt idx="47">
                  <c:v>-1.2162753979069185</c:v>
                </c:pt>
                <c:pt idx="48">
                  <c:v>-1.0334417790433204</c:v>
                </c:pt>
                <c:pt idx="49">
                  <c:v>-1.6786097833079938</c:v>
                </c:pt>
                <c:pt idx="50">
                  <c:v>-1.8858729609432356</c:v>
                </c:pt>
                <c:pt idx="51">
                  <c:v>-5.227385776702631</c:v>
                </c:pt>
                <c:pt idx="52">
                  <c:v>-1.6457781684187989</c:v>
                </c:pt>
                <c:pt idx="53">
                  <c:v>-0.23646875435067161</c:v>
                </c:pt>
                <c:pt idx="54">
                  <c:v>3.3345318349131681E-2</c:v>
                </c:pt>
                <c:pt idx="55">
                  <c:v>3.2928455181627347</c:v>
                </c:pt>
                <c:pt idx="56">
                  <c:v>-0.11743252627315348</c:v>
                </c:pt>
                <c:pt idx="57">
                  <c:v>-0.18542644556250876</c:v>
                </c:pt>
                <c:pt idx="58">
                  <c:v>0.5274738864200712</c:v>
                </c:pt>
                <c:pt idx="59">
                  <c:v>0.42502865816906876</c:v>
                </c:pt>
                <c:pt idx="60">
                  <c:v>1.2503634511396688</c:v>
                </c:pt>
                <c:pt idx="61">
                  <c:v>0.58577771545371693</c:v>
                </c:pt>
                <c:pt idx="62">
                  <c:v>0.19883844832873088</c:v>
                </c:pt>
                <c:pt idx="63">
                  <c:v>0.6205154797602086</c:v>
                </c:pt>
                <c:pt idx="64">
                  <c:v>-1.039291294362088</c:v>
                </c:pt>
                <c:pt idx="65">
                  <c:v>0.11692839805237387</c:v>
                </c:pt>
                <c:pt idx="66">
                  <c:v>-0.78546657513280937</c:v>
                </c:pt>
                <c:pt idx="67">
                  <c:v>-1.2951370594816547</c:v>
                </c:pt>
                <c:pt idx="68">
                  <c:v>-0.81506581968493474</c:v>
                </c:pt>
                <c:pt idx="69">
                  <c:v>-1.6581683049327278</c:v>
                </c:pt>
                <c:pt idx="70">
                  <c:v>-0.60190532694257559</c:v>
                </c:pt>
                <c:pt idx="71">
                  <c:v>-0.36902531764309021</c:v>
                </c:pt>
                <c:pt idx="72">
                  <c:v>-8.0978267804210358E-2</c:v>
                </c:pt>
                <c:pt idx="73">
                  <c:v>0.55985271591769692</c:v>
                </c:pt>
                <c:pt idx="74">
                  <c:v>0.33685888622079219</c:v>
                </c:pt>
                <c:pt idx="75">
                  <c:v>0.68737970845165197</c:v>
                </c:pt>
                <c:pt idx="76">
                  <c:v>1.2728406471176346</c:v>
                </c:pt>
                <c:pt idx="77">
                  <c:v>1.5836537106424631</c:v>
                </c:pt>
                <c:pt idx="78">
                  <c:v>1.9134051387728279</c:v>
                </c:pt>
                <c:pt idx="79">
                  <c:v>0.67505924280477636</c:v>
                </c:pt>
                <c:pt idx="80">
                  <c:v>8.1945788081960735E-2</c:v>
                </c:pt>
                <c:pt idx="81">
                  <c:v>5.2261603993722261</c:v>
                </c:pt>
                <c:pt idx="82">
                  <c:v>2.388603918776333</c:v>
                </c:pt>
                <c:pt idx="83">
                  <c:v>2.3786627316399134</c:v>
                </c:pt>
                <c:pt idx="84">
                  <c:v>1.2310922444852324</c:v>
                </c:pt>
                <c:pt idx="85">
                  <c:v>-4.9469166639938278</c:v>
                </c:pt>
                <c:pt idx="86">
                  <c:v>-2.700420616869903</c:v>
                </c:pt>
                <c:pt idx="87">
                  <c:v>-4.7229019725821058</c:v>
                </c:pt>
                <c:pt idx="88">
                  <c:v>-6.0844810283312567</c:v>
                </c:pt>
                <c:pt idx="89">
                  <c:v>-5.6458990711330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87-4845-B7F7-00D7FA2B25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5157360"/>
        <c:axId val="445151480"/>
      </c:lineChart>
      <c:catAx>
        <c:axId val="44515736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1480"/>
        <c:crosses val="autoZero"/>
        <c:auto val="1"/>
        <c:lblAlgn val="ctr"/>
        <c:lblOffset val="100"/>
        <c:noMultiLvlLbl val="0"/>
      </c:catAx>
      <c:valAx>
        <c:axId val="445151480"/>
        <c:scaling>
          <c:orientation val="minMax"/>
          <c:max val="8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7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8C2633">
                  <a:lumMod val="20000"/>
                  <a:lumOff val="80000"/>
                </a:srgbClr>
              </a:solidFill>
              <a:ln>
                <a:solidFill>
                  <a:srgbClr val="8C2633">
                    <a:lumMod val="20000"/>
                    <a:lumOff val="80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995-43E1-9167-A0E4DA6450ED}"/>
              </c:ext>
            </c:extLst>
          </c:dPt>
          <c:cat>
            <c:numRef>
              <c:f>'GR12.'!$B$7:$B$27</c:f>
              <c:numCache>
                <c:formatCode>yyyy</c:formatCode>
                <c:ptCount val="21"/>
                <c:pt idx="0">
                  <c:v>37438</c:v>
                </c:pt>
                <c:pt idx="1">
                  <c:v>37803</c:v>
                </c:pt>
                <c:pt idx="2">
                  <c:v>38169</c:v>
                </c:pt>
                <c:pt idx="3">
                  <c:v>38534</c:v>
                </c:pt>
                <c:pt idx="4">
                  <c:v>38899</c:v>
                </c:pt>
                <c:pt idx="5">
                  <c:v>39264</c:v>
                </c:pt>
                <c:pt idx="6">
                  <c:v>39630</c:v>
                </c:pt>
                <c:pt idx="7">
                  <c:v>39995</c:v>
                </c:pt>
                <c:pt idx="8">
                  <c:v>40360</c:v>
                </c:pt>
                <c:pt idx="9">
                  <c:v>40725</c:v>
                </c:pt>
                <c:pt idx="10">
                  <c:v>41091</c:v>
                </c:pt>
                <c:pt idx="11">
                  <c:v>41456</c:v>
                </c:pt>
                <c:pt idx="12">
                  <c:v>41821</c:v>
                </c:pt>
                <c:pt idx="13">
                  <c:v>42186</c:v>
                </c:pt>
                <c:pt idx="14">
                  <c:v>42552</c:v>
                </c:pt>
                <c:pt idx="15">
                  <c:v>42917</c:v>
                </c:pt>
                <c:pt idx="16">
                  <c:v>43282</c:v>
                </c:pt>
                <c:pt idx="17">
                  <c:v>43647</c:v>
                </c:pt>
                <c:pt idx="18">
                  <c:v>44013</c:v>
                </c:pt>
                <c:pt idx="19">
                  <c:v>44378</c:v>
                </c:pt>
                <c:pt idx="20">
                  <c:v>44743</c:v>
                </c:pt>
              </c:numCache>
            </c:numRef>
          </c:cat>
          <c:val>
            <c:numRef>
              <c:f>'GR12.'!$C$7:$C$27</c:f>
              <c:numCache>
                <c:formatCode>0.00%</c:formatCode>
                <c:ptCount val="21"/>
                <c:pt idx="0">
                  <c:v>1.1660180037095236E-2</c:v>
                </c:pt>
                <c:pt idx="1">
                  <c:v>7.7627520660581428E-3</c:v>
                </c:pt>
                <c:pt idx="2">
                  <c:v>8.6962203135585447E-3</c:v>
                </c:pt>
                <c:pt idx="3">
                  <c:v>2.3241966969452132E-2</c:v>
                </c:pt>
                <c:pt idx="4">
                  <c:v>7.8169043693647744E-3</c:v>
                </c:pt>
                <c:pt idx="5">
                  <c:v>4.1160429346422944E-3</c:v>
                </c:pt>
                <c:pt idx="6">
                  <c:v>-1.0059829915030405E-2</c:v>
                </c:pt>
                <c:pt idx="7">
                  <c:v>-2.8707685995376098E-3</c:v>
                </c:pt>
                <c:pt idx="8">
                  <c:v>7.5056536973128196E-4</c:v>
                </c:pt>
                <c:pt idx="9">
                  <c:v>-1.5106346319054831E-3</c:v>
                </c:pt>
                <c:pt idx="10">
                  <c:v>-4.0223760236035577E-3</c:v>
                </c:pt>
                <c:pt idx="11">
                  <c:v>1.360554294048022E-3</c:v>
                </c:pt>
                <c:pt idx="12">
                  <c:v>6.3305824561350477E-3</c:v>
                </c:pt>
                <c:pt idx="13">
                  <c:v>3.8826013519293046E-3</c:v>
                </c:pt>
                <c:pt idx="14">
                  <c:v>7.0162609426296374E-3</c:v>
                </c:pt>
                <c:pt idx="15">
                  <c:v>4.2730064605860374E-3</c:v>
                </c:pt>
                <c:pt idx="16">
                  <c:v>2.5479609401750647E-3</c:v>
                </c:pt>
                <c:pt idx="17">
                  <c:v>-2.2827067616681962E-4</c:v>
                </c:pt>
                <c:pt idx="18">
                  <c:v>1.4651330742633473E-2</c:v>
                </c:pt>
                <c:pt idx="19">
                  <c:v>1.3381693683201412E-2</c:v>
                </c:pt>
                <c:pt idx="20">
                  <c:v>1.1900892065392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11-482D-A0BA-80E044E09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5152656"/>
        <c:axId val="445147952"/>
      </c:barChart>
      <c:dateAx>
        <c:axId val="4451526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7952"/>
        <c:crosses val="autoZero"/>
        <c:auto val="1"/>
        <c:lblOffset val="100"/>
        <c:baseTimeUnit val="years"/>
      </c:dateAx>
      <c:valAx>
        <c:axId val="445147952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2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68803385436999"/>
          <c:y val="3.2303019022011895E-2"/>
          <c:w val="0.83975018199475193"/>
          <c:h val="0.70471878680800926"/>
        </c:manualLayout>
      </c:layout>
      <c:areaChart>
        <c:grouping val="standard"/>
        <c:varyColors val="0"/>
        <c:ser>
          <c:idx val="3"/>
          <c:order val="2"/>
          <c:spPr>
            <a:solidFill>
              <a:schemeClr val="accent6">
                <a:alpha val="4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47"/>
              <c:pt idx="41" formatCode="#,##0.0">
                <c:v>30</c:v>
              </c:pt>
              <c:pt idx="42" formatCode="#,##0.0">
                <c:v>30</c:v>
              </c:pt>
              <c:pt idx="43" formatCode="#,##0.0">
                <c:v>30</c:v>
              </c:pt>
              <c:pt idx="44" formatCode="#,##0.0">
                <c:v>30</c:v>
              </c:pt>
              <c:pt idx="45" formatCode="#,##0.0">
                <c:v>30</c:v>
              </c:pt>
              <c:pt idx="46" formatCode="#,##0.0">
                <c:v>30</c:v>
              </c:pt>
            </c:numLit>
          </c:val>
          <c:extLst>
            <c:ext xmlns:c16="http://schemas.microsoft.com/office/drawing/2014/chart" uri="{C3380CC4-5D6E-409C-BE32-E72D297353CC}">
              <c16:uniqueId val="{00000000-C694-4600-902F-CFD4B322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5155400"/>
        <c:axId val="445158144"/>
      </c:areaChart>
      <c:lineChart>
        <c:grouping val="standard"/>
        <c:varyColors val="0"/>
        <c:ser>
          <c:idx val="2"/>
          <c:order val="1"/>
          <c:tx>
            <c:strRef>
              <c:f>'GR13.'!$D$5</c:f>
              <c:strCache>
                <c:ptCount val="1"/>
                <c:pt idx="0">
                  <c:v>Structural 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3B8C-4864-B009-5298F9481000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C694-4600-902F-CFD4B322411F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694-4600-902F-CFD4B322411F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694-4600-902F-CFD4B322411F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6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694-4600-902F-CFD4B322411F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694-4600-902F-CFD4B322411F}"/>
              </c:ext>
            </c:extLst>
          </c:dPt>
          <c:cat>
            <c:numRef>
              <c:f>'GR13.'!$B$7:$B$33</c:f>
              <c:numCache>
                <c:formatCode>yyyy</c:formatCode>
                <c:ptCount val="27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</c:numCache>
            </c:numRef>
          </c:cat>
          <c:val>
            <c:numRef>
              <c:f>'GR13.'!$D$7:$D$33</c:f>
              <c:numCache>
                <c:formatCode>0.0</c:formatCode>
                <c:ptCount val="27"/>
                <c:pt idx="0">
                  <c:v>18.486825</c:v>
                </c:pt>
                <c:pt idx="1">
                  <c:v>17.94802</c:v>
                </c:pt>
                <c:pt idx="2">
                  <c:v>17.306031000000001</c:v>
                </c:pt>
                <c:pt idx="3">
                  <c:v>16.404116999999999</c:v>
                </c:pt>
                <c:pt idx="4">
                  <c:v>15.702156</c:v>
                </c:pt>
                <c:pt idx="5">
                  <c:v>15.136742</c:v>
                </c:pt>
                <c:pt idx="6">
                  <c:v>14.485865</c:v>
                </c:pt>
                <c:pt idx="7">
                  <c:v>14.211838999999999</c:v>
                </c:pt>
                <c:pt idx="8">
                  <c:v>13.95584</c:v>
                </c:pt>
                <c:pt idx="9">
                  <c:v>13.56667</c:v>
                </c:pt>
                <c:pt idx="10">
                  <c:v>13.524584000000001</c:v>
                </c:pt>
                <c:pt idx="11">
                  <c:v>13.448138</c:v>
                </c:pt>
                <c:pt idx="12">
                  <c:v>13.816506</c:v>
                </c:pt>
                <c:pt idx="13">
                  <c:v>14.868107999999999</c:v>
                </c:pt>
                <c:pt idx="14">
                  <c:v>14.894537</c:v>
                </c:pt>
                <c:pt idx="15">
                  <c:v>14.944917</c:v>
                </c:pt>
                <c:pt idx="16">
                  <c:v>15.429565</c:v>
                </c:pt>
                <c:pt idx="17">
                  <c:v>15.597695999999999</c:v>
                </c:pt>
                <c:pt idx="18">
                  <c:v>15.328851</c:v>
                </c:pt>
                <c:pt idx="19">
                  <c:v>14.98912</c:v>
                </c:pt>
                <c:pt idx="20">
                  <c:v>14.58182</c:v>
                </c:pt>
                <c:pt idx="21">
                  <c:v>14.088450999999999</c:v>
                </c:pt>
                <c:pt idx="22">
                  <c:v>13.585793000000001</c:v>
                </c:pt>
                <c:pt idx="23">
                  <c:v>13.052286</c:v>
                </c:pt>
                <c:pt idx="24">
                  <c:v>12.958326</c:v>
                </c:pt>
                <c:pt idx="25">
                  <c:v>12.407695</c:v>
                </c:pt>
                <c:pt idx="26">
                  <c:v>11.68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694-4600-902F-CFD4B322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53440"/>
        <c:axId val="445148736"/>
      </c:lineChart>
      <c:lineChart>
        <c:grouping val="standard"/>
        <c:varyColors val="0"/>
        <c:ser>
          <c:idx val="0"/>
          <c:order val="0"/>
          <c:tx>
            <c:strRef>
              <c:f>'GR13.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B8C-4864-B009-5298F9481000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694-4600-902F-CFD4B322411F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694-4600-902F-CFD4B322411F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694-4600-902F-CFD4B322411F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694-4600-902F-CFD4B322411F}"/>
              </c:ext>
            </c:extLst>
          </c:dPt>
          <c:cat>
            <c:numRef>
              <c:f>'GR13.'!$B$7:$B$33</c:f>
              <c:numCache>
                <c:formatCode>yyyy</c:formatCode>
                <c:ptCount val="27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</c:numCache>
            </c:numRef>
          </c:cat>
          <c:val>
            <c:numRef>
              <c:f>'GR13.'!$C$7:$C$37</c:f>
              <c:numCache>
                <c:formatCode>0.0</c:formatCode>
                <c:ptCount val="31"/>
                <c:pt idx="0">
                  <c:v>22.078310250000001</c:v>
                </c:pt>
                <c:pt idx="1">
                  <c:v>20.610364249999996</c:v>
                </c:pt>
                <c:pt idx="2">
                  <c:v>18.602274000000001</c:v>
                </c:pt>
                <c:pt idx="3">
                  <c:v>15.639066750000001</c:v>
                </c:pt>
                <c:pt idx="4">
                  <c:v>13.872044749999999</c:v>
                </c:pt>
                <c:pt idx="5">
                  <c:v>12.869702999999999</c:v>
                </c:pt>
                <c:pt idx="6">
                  <c:v>11.449776249999999</c:v>
                </c:pt>
                <c:pt idx="7">
                  <c:v>11.486116554999995</c:v>
                </c:pt>
                <c:pt idx="8">
                  <c:v>10.965654107499997</c:v>
                </c:pt>
                <c:pt idx="9">
                  <c:v>9.1513783004999976</c:v>
                </c:pt>
                <c:pt idx="10">
                  <c:v>8.4546822359999947</c:v>
                </c:pt>
                <c:pt idx="11">
                  <c:v>8.2319786687499956</c:v>
                </c:pt>
                <c:pt idx="12">
                  <c:v>11.244299474999998</c:v>
                </c:pt>
                <c:pt idx="13">
                  <c:v>17.857309672499998</c:v>
                </c:pt>
                <c:pt idx="14">
                  <c:v>19.859795642499996</c:v>
                </c:pt>
                <c:pt idx="15">
                  <c:v>21.390483832499996</c:v>
                </c:pt>
                <c:pt idx="16">
                  <c:v>24.78814551</c:v>
                </c:pt>
                <c:pt idx="17">
                  <c:v>26.091896765000001</c:v>
                </c:pt>
                <c:pt idx="18">
                  <c:v>24.442841444999996</c:v>
                </c:pt>
                <c:pt idx="19">
                  <c:v>22.056555112499993</c:v>
                </c:pt>
                <c:pt idx="20">
                  <c:v>19.633879229999998</c:v>
                </c:pt>
                <c:pt idx="21">
                  <c:v>17.224885237500001</c:v>
                </c:pt>
                <c:pt idx="22">
                  <c:v>15.257884964999995</c:v>
                </c:pt>
                <c:pt idx="23">
                  <c:v>14.106025217499997</c:v>
                </c:pt>
                <c:pt idx="24">
                  <c:v>15.529947864999995</c:v>
                </c:pt>
                <c:pt idx="25">
                  <c:v>14.786785359999996</c:v>
                </c:pt>
                <c:pt idx="26">
                  <c:v>12.814684996861416</c:v>
                </c:pt>
                <c:pt idx="27">
                  <c:v>12.572553023530592</c:v>
                </c:pt>
                <c:pt idx="28">
                  <c:v>11.925399578328722</c:v>
                </c:pt>
                <c:pt idx="29">
                  <c:v>11.569004067840375</c:v>
                </c:pt>
                <c:pt idx="30">
                  <c:v>11.405339954953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694-4600-902F-CFD4B322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55400"/>
        <c:axId val="445158144"/>
      </c:lineChart>
      <c:dateAx>
        <c:axId val="4451534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s-ES"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8736"/>
        <c:crosses val="autoZero"/>
        <c:auto val="1"/>
        <c:lblOffset val="100"/>
        <c:baseTimeUnit val="years"/>
        <c:majorUnit val="2"/>
      </c:dateAx>
      <c:valAx>
        <c:axId val="445148736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s-ES"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3440"/>
        <c:crosses val="autoZero"/>
        <c:crossBetween val="between"/>
      </c:valAx>
      <c:valAx>
        <c:axId val="445158144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45155400"/>
        <c:crosses val="max"/>
        <c:crossBetween val="between"/>
      </c:valAx>
      <c:dateAx>
        <c:axId val="445155400"/>
        <c:scaling>
          <c:orientation val="minMax"/>
        </c:scaling>
        <c:delete val="1"/>
        <c:axPos val="b"/>
        <c:majorTickMark val="out"/>
        <c:minorTickMark val="none"/>
        <c:tickLblPos val="nextTo"/>
        <c:crossAx val="445158144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6.2705795368750691E-2"/>
          <c:y val="0.92491670134398574"/>
          <c:w val="0.89948869537131815"/>
          <c:h val="7.22259525380386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s-E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 algn="ctr">
        <a:defRPr lang="es-ES" sz="900" b="0" i="0" u="none" strike="noStrike" kern="1200" baseline="0">
          <a:solidFill>
            <a:schemeClr val="tx1"/>
          </a:solidFill>
          <a:latin typeface="Gill Sans MT" panose="020B0502020104020203" pitchFamily="34" charset="0"/>
          <a:ea typeface="+mn-ea"/>
          <a:cs typeface="+mn-cs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14428404782741E-2"/>
          <c:y val="3.1889063867016634E-2"/>
          <c:w val="0.83074692182168819"/>
          <c:h val="0.7873032370953631"/>
        </c:manualLayout>
      </c:layout>
      <c:barChart>
        <c:barDir val="col"/>
        <c:grouping val="clustered"/>
        <c:varyColors val="0"/>
        <c:ser>
          <c:idx val="1"/>
          <c:order val="1"/>
          <c:spPr>
            <a:solidFill>
              <a:schemeClr val="bg2">
                <a:lumMod val="95000"/>
              </a:schemeClr>
            </a:solidFill>
            <a:ln>
              <a:noFill/>
            </a:ln>
            <a:effectLst/>
          </c:spPr>
          <c:invertIfNegative val="0"/>
          <c:val>
            <c:numRef>
              <c:f>'GR14.'!$C$7:$C$51</c:f>
              <c:numCache>
                <c:formatCode>0.0</c:formatCode>
                <c:ptCount val="4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A5-4161-BABC-0E3E1C5C5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45150304"/>
        <c:axId val="445154224"/>
      </c:barChart>
      <c:lineChart>
        <c:grouping val="standard"/>
        <c:varyColors val="0"/>
        <c:ser>
          <c:idx val="0"/>
          <c:order val="0"/>
          <c:tx>
            <c:strRef>
              <c:f>'GR14.'!$B$6</c:f>
              <c:strCache>
                <c:ptCount val="1"/>
                <c:pt idx="0">
                  <c:v>Temporary employment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4.'!$A$7:$A$51</c:f>
              <c:numCache>
                <c:formatCode>[$-C0A]mmm\-yy;@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4.'!$B$7:$B$51</c:f>
              <c:numCache>
                <c:formatCode>0.0</c:formatCode>
                <c:ptCount val="45"/>
                <c:pt idx="0">
                  <c:v>0.29415960946114794</c:v>
                </c:pt>
                <c:pt idx="1">
                  <c:v>0.29513759269813172</c:v>
                </c:pt>
                <c:pt idx="2">
                  <c:v>0.29762450160260873</c:v>
                </c:pt>
                <c:pt idx="3">
                  <c:v>0.30017377197425588</c:v>
                </c:pt>
                <c:pt idx="4">
                  <c:v>0.30412005643558931</c:v>
                </c:pt>
                <c:pt idx="5">
                  <c:v>0.30909014865376405</c:v>
                </c:pt>
                <c:pt idx="6">
                  <c:v>0.31987237141194291</c:v>
                </c:pt>
                <c:pt idx="7">
                  <c:v>0.31552055334348261</c:v>
                </c:pt>
                <c:pt idx="8">
                  <c:v>0.30273612042956582</c:v>
                </c:pt>
                <c:pt idx="9">
                  <c:v>0.29611440281684376</c:v>
                </c:pt>
                <c:pt idx="10">
                  <c:v>0.29538043873351483</c:v>
                </c:pt>
                <c:pt idx="11">
                  <c:v>0.29529232762038254</c:v>
                </c:pt>
                <c:pt idx="12">
                  <c:v>0.28566904190743431</c:v>
                </c:pt>
                <c:pt idx="13">
                  <c:v>0.28590184352732573</c:v>
                </c:pt>
                <c:pt idx="14">
                  <c:v>0.27564247190904284</c:v>
                </c:pt>
                <c:pt idx="15">
                  <c:v>0.25726032916747854</c:v>
                </c:pt>
                <c:pt idx="16">
                  <c:v>0.25889262509717026</c:v>
                </c:pt>
                <c:pt idx="17">
                  <c:v>0.26549730195317184</c:v>
                </c:pt>
                <c:pt idx="18">
                  <c:v>0.28130778919915711</c:v>
                </c:pt>
                <c:pt idx="19">
                  <c:v>0.28340551916916878</c:v>
                </c:pt>
                <c:pt idx="20">
                  <c:v>0.27741281025042364</c:v>
                </c:pt>
                <c:pt idx="21">
                  <c:v>0.27825109567889894</c:v>
                </c:pt>
                <c:pt idx="22">
                  <c:v>0.27920250712880357</c:v>
                </c:pt>
                <c:pt idx="23">
                  <c:v>0.27926060179842777</c:v>
                </c:pt>
                <c:pt idx="24">
                  <c:v>0.27065168531080702</c:v>
                </c:pt>
                <c:pt idx="25">
                  <c:v>0.27002028535455797</c:v>
                </c:pt>
                <c:pt idx="26">
                  <c:v>0.26698666342713495</c:v>
                </c:pt>
                <c:pt idx="27">
                  <c:v>0.26699936212558367</c:v>
                </c:pt>
                <c:pt idx="28">
                  <c:v>0.27121325966930654</c:v>
                </c:pt>
                <c:pt idx="29">
                  <c:v>0.27910704574601514</c:v>
                </c:pt>
                <c:pt idx="30">
                  <c:v>0.29378969805292665</c:v>
                </c:pt>
                <c:pt idx="31">
                  <c:v>0.29279972967502038</c:v>
                </c:pt>
                <c:pt idx="32">
                  <c:v>0.28390855413060728</c:v>
                </c:pt>
                <c:pt idx="33">
                  <c:v>0.28252246992396313</c:v>
                </c:pt>
                <c:pt idx="34">
                  <c:v>0.28034496127691555</c:v>
                </c:pt>
                <c:pt idx="35">
                  <c:v>0.27942182036226321</c:v>
                </c:pt>
                <c:pt idx="36">
                  <c:v>0.26929015046086191</c:v>
                </c:pt>
                <c:pt idx="37">
                  <c:v>0.26317493537202769</c:v>
                </c:pt>
                <c:pt idx="38">
                  <c:v>0.25121005244569411</c:v>
                </c:pt>
                <c:pt idx="39">
                  <c:v>0.227866147737875</c:v>
                </c:pt>
                <c:pt idx="40">
                  <c:v>0.2139035290606183</c:v>
                </c:pt>
                <c:pt idx="41">
                  <c:v>0.20174911749609806</c:v>
                </c:pt>
                <c:pt idx="42">
                  <c:v>0.19628321313644601</c:v>
                </c:pt>
                <c:pt idx="43">
                  <c:v>0.18711643356603247</c:v>
                </c:pt>
                <c:pt idx="44">
                  <c:v>0.16993336770342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A5-4161-BABC-0E3E1C5C5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50304"/>
        <c:axId val="445154224"/>
      </c:lineChart>
      <c:dateAx>
        <c:axId val="44515030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4224"/>
        <c:crosses val="autoZero"/>
        <c:auto val="1"/>
        <c:lblOffset val="100"/>
        <c:baseTimeUnit val="months"/>
      </c:dateAx>
      <c:valAx>
        <c:axId val="445154224"/>
        <c:scaling>
          <c:orientation val="minMax"/>
          <c:max val="0.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0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246283200163"/>
          <c:y val="5.9783913220331192E-2"/>
          <c:w val="0.8237359259259257"/>
          <c:h val="0.63697334901038616"/>
        </c:manualLayout>
      </c:layout>
      <c:barChart>
        <c:barDir val="col"/>
        <c:grouping val="percentStacked"/>
        <c:varyColors val="0"/>
        <c:ser>
          <c:idx val="0"/>
          <c:order val="0"/>
          <c:tx>
            <c:v>Full-time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15.'!$A$7:$A$51</c:f>
              <c:numCache>
                <c:formatCode>[$-C0A]mmm\-yy;@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5.'!$B$7:$B$51</c:f>
              <c:numCache>
                <c:formatCode>0.0</c:formatCode>
                <c:ptCount val="45"/>
                <c:pt idx="0">
                  <c:v>63.803295321701924</c:v>
                </c:pt>
                <c:pt idx="1">
                  <c:v>61.602755235718476</c:v>
                </c:pt>
                <c:pt idx="2">
                  <c:v>60.479588034767907</c:v>
                </c:pt>
                <c:pt idx="3">
                  <c:v>58.78614698822723</c:v>
                </c:pt>
                <c:pt idx="4">
                  <c:v>57.885219997719382</c:v>
                </c:pt>
                <c:pt idx="5">
                  <c:v>59.446253136501703</c:v>
                </c:pt>
                <c:pt idx="6">
                  <c:v>59.872491424940634</c:v>
                </c:pt>
                <c:pt idx="7">
                  <c:v>61.287182523909564</c:v>
                </c:pt>
                <c:pt idx="8">
                  <c:v>54.617694985401485</c:v>
                </c:pt>
                <c:pt idx="9">
                  <c:v>55.079330379289182</c:v>
                </c:pt>
                <c:pt idx="10">
                  <c:v>59.07745379111018</c:v>
                </c:pt>
                <c:pt idx="11">
                  <c:v>60.301847178181866</c:v>
                </c:pt>
                <c:pt idx="12">
                  <c:v>63.908413324542678</c:v>
                </c:pt>
                <c:pt idx="13">
                  <c:v>61.307122053054833</c:v>
                </c:pt>
                <c:pt idx="14">
                  <c:v>61.425928345931368</c:v>
                </c:pt>
                <c:pt idx="15">
                  <c:v>63.512414891094473</c:v>
                </c:pt>
                <c:pt idx="16">
                  <c:v>59.521201689876392</c:v>
                </c:pt>
                <c:pt idx="17">
                  <c:v>58.214226394971725</c:v>
                </c:pt>
                <c:pt idx="18">
                  <c:v>58.883101236667734</c:v>
                </c:pt>
                <c:pt idx="19">
                  <c:v>61.83017398078421</c:v>
                </c:pt>
                <c:pt idx="20">
                  <c:v>55.726706247817212</c:v>
                </c:pt>
                <c:pt idx="21">
                  <c:v>55.963471398840589</c:v>
                </c:pt>
                <c:pt idx="22">
                  <c:v>60.134644938333238</c:v>
                </c:pt>
                <c:pt idx="23">
                  <c:v>63.035896335247088</c:v>
                </c:pt>
                <c:pt idx="24">
                  <c:v>66.665861455338955</c:v>
                </c:pt>
                <c:pt idx="25">
                  <c:v>65.060295550135535</c:v>
                </c:pt>
                <c:pt idx="26">
                  <c:v>62.160518555342662</c:v>
                </c:pt>
                <c:pt idx="27">
                  <c:v>62.549975621647981</c:v>
                </c:pt>
                <c:pt idx="28">
                  <c:v>61.052334964264674</c:v>
                </c:pt>
                <c:pt idx="29">
                  <c:v>59.349438293244482</c:v>
                </c:pt>
                <c:pt idx="30">
                  <c:v>61.134743202416921</c:v>
                </c:pt>
                <c:pt idx="31">
                  <c:v>62.755809555826367</c:v>
                </c:pt>
                <c:pt idx="32">
                  <c:v>55.171029314036765</c:v>
                </c:pt>
                <c:pt idx="33">
                  <c:v>57.153292761566988</c:v>
                </c:pt>
                <c:pt idx="34">
                  <c:v>62.139507599450141</c:v>
                </c:pt>
                <c:pt idx="35">
                  <c:v>63.258412742254755</c:v>
                </c:pt>
                <c:pt idx="36">
                  <c:v>61.061205336193602</c:v>
                </c:pt>
                <c:pt idx="37">
                  <c:v>54.904510464239166</c:v>
                </c:pt>
                <c:pt idx="38">
                  <c:v>50.775487319852751</c:v>
                </c:pt>
                <c:pt idx="39">
                  <c:v>40.754831488336009</c:v>
                </c:pt>
                <c:pt idx="40">
                  <c:v>39.881877312859466</c:v>
                </c:pt>
                <c:pt idx="41">
                  <c:v>39.921643195783538</c:v>
                </c:pt>
                <c:pt idx="42">
                  <c:v>41.582409124304647</c:v>
                </c:pt>
                <c:pt idx="43">
                  <c:v>42.970136028780558</c:v>
                </c:pt>
                <c:pt idx="44">
                  <c:v>38.44437627600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D3-4303-A039-56E1CF6DE33F}"/>
            </c:ext>
          </c:extLst>
        </c:ser>
        <c:ser>
          <c:idx val="1"/>
          <c:order val="1"/>
          <c:tx>
            <c:v>Permanent seasonal</c:v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15.'!$A$7:$A$51</c:f>
              <c:numCache>
                <c:formatCode>[$-C0A]mmm\-yy;@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5.'!$C$7:$C$51</c:f>
              <c:numCache>
                <c:formatCode>0.0</c:formatCode>
                <c:ptCount val="45"/>
                <c:pt idx="0">
                  <c:v>7.5776959216533966</c:v>
                </c:pt>
                <c:pt idx="1">
                  <c:v>8.4690302732117342</c:v>
                </c:pt>
                <c:pt idx="2">
                  <c:v>10.494881020570457</c:v>
                </c:pt>
                <c:pt idx="3">
                  <c:v>13.541547605440622</c:v>
                </c:pt>
                <c:pt idx="4">
                  <c:v>14.894575941703184</c:v>
                </c:pt>
                <c:pt idx="5">
                  <c:v>13.752949890617195</c:v>
                </c:pt>
                <c:pt idx="6">
                  <c:v>14.464792448563104</c:v>
                </c:pt>
                <c:pt idx="7">
                  <c:v>11.982770508691807</c:v>
                </c:pt>
                <c:pt idx="8">
                  <c:v>14.524365059085214</c:v>
                </c:pt>
                <c:pt idx="9">
                  <c:v>14.267276533846788</c:v>
                </c:pt>
                <c:pt idx="10">
                  <c:v>10.535976505139502</c:v>
                </c:pt>
                <c:pt idx="11">
                  <c:v>9.0144308548501897</c:v>
                </c:pt>
                <c:pt idx="12">
                  <c:v>7.7450859882220158</c:v>
                </c:pt>
                <c:pt idx="13">
                  <c:v>9.0643291262844219</c:v>
                </c:pt>
                <c:pt idx="14">
                  <c:v>11.025290075863349</c:v>
                </c:pt>
                <c:pt idx="15">
                  <c:v>15.15192574777277</c:v>
                </c:pt>
                <c:pt idx="16">
                  <c:v>12.886611380587285</c:v>
                </c:pt>
                <c:pt idx="17">
                  <c:v>13.441381902738803</c:v>
                </c:pt>
                <c:pt idx="18">
                  <c:v>14.492044931079691</c:v>
                </c:pt>
                <c:pt idx="19">
                  <c:v>10.70059724746819</c:v>
                </c:pt>
                <c:pt idx="20">
                  <c:v>14.619904539578087</c:v>
                </c:pt>
                <c:pt idx="21">
                  <c:v>15.078223990441114</c:v>
                </c:pt>
                <c:pt idx="22">
                  <c:v>11.85671157431605</c:v>
                </c:pt>
                <c:pt idx="23">
                  <c:v>9.1690365044445645</c:v>
                </c:pt>
                <c:pt idx="24">
                  <c:v>7.1639651826621895</c:v>
                </c:pt>
                <c:pt idx="25">
                  <c:v>8.0117193104333566</c:v>
                </c:pt>
                <c:pt idx="26">
                  <c:v>10.119648054210849</c:v>
                </c:pt>
                <c:pt idx="27">
                  <c:v>10.599098000975134</c:v>
                </c:pt>
                <c:pt idx="28">
                  <c:v>13.03186720291006</c:v>
                </c:pt>
                <c:pt idx="29">
                  <c:v>15.886293429592863</c:v>
                </c:pt>
                <c:pt idx="30">
                  <c:v>15.072507552870091</c:v>
                </c:pt>
                <c:pt idx="31">
                  <c:v>12.580577383703828</c:v>
                </c:pt>
                <c:pt idx="32">
                  <c:v>17.266761426567232</c:v>
                </c:pt>
                <c:pt idx="33">
                  <c:v>14.693495083024343</c:v>
                </c:pt>
                <c:pt idx="34">
                  <c:v>12.023068686590266</c:v>
                </c:pt>
                <c:pt idx="35">
                  <c:v>9.6194126041522807</c:v>
                </c:pt>
                <c:pt idx="36">
                  <c:v>11.072098947509552</c:v>
                </c:pt>
                <c:pt idx="37">
                  <c:v>15.019520832215527</c:v>
                </c:pt>
                <c:pt idx="38">
                  <c:v>20.635924910011543</c:v>
                </c:pt>
                <c:pt idx="39">
                  <c:v>34.174675014241835</c:v>
                </c:pt>
                <c:pt idx="40">
                  <c:v>36.214981100096246</c:v>
                </c:pt>
                <c:pt idx="41">
                  <c:v>37.350799839202651</c:v>
                </c:pt>
                <c:pt idx="42">
                  <c:v>35.217611867193789</c:v>
                </c:pt>
                <c:pt idx="43">
                  <c:v>33.557646956669316</c:v>
                </c:pt>
                <c:pt idx="44">
                  <c:v>36.250670227464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D3-4303-A039-56E1CF6DE33F}"/>
            </c:ext>
          </c:extLst>
        </c:ser>
        <c:ser>
          <c:idx val="2"/>
          <c:order val="2"/>
          <c:tx>
            <c:v>Part-time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GR15.'!$A$7:$A$51</c:f>
              <c:numCache>
                <c:formatCode>[$-C0A]mmm\-yy;@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5.'!$D$7:$D$51</c:f>
              <c:numCache>
                <c:formatCode>0.0</c:formatCode>
                <c:ptCount val="45"/>
                <c:pt idx="0">
                  <c:v>28.619008756644682</c:v>
                </c:pt>
                <c:pt idx="1">
                  <c:v>29.928214491069788</c:v>
                </c:pt>
                <c:pt idx="2">
                  <c:v>29.025530944661636</c:v>
                </c:pt>
                <c:pt idx="3">
                  <c:v>27.672305406332153</c:v>
                </c:pt>
                <c:pt idx="4">
                  <c:v>27.22020406057743</c:v>
                </c:pt>
                <c:pt idx="5">
                  <c:v>26.800796972881102</c:v>
                </c:pt>
                <c:pt idx="6">
                  <c:v>25.66271612649626</c:v>
                </c:pt>
                <c:pt idx="7">
                  <c:v>26.730046967398625</c:v>
                </c:pt>
                <c:pt idx="8">
                  <c:v>30.857939955513292</c:v>
                </c:pt>
                <c:pt idx="9">
                  <c:v>30.653393086864035</c:v>
                </c:pt>
                <c:pt idx="10">
                  <c:v>30.386569703750322</c:v>
                </c:pt>
                <c:pt idx="11">
                  <c:v>30.683721966967937</c:v>
                </c:pt>
                <c:pt idx="12">
                  <c:v>28.346500687235306</c:v>
                </c:pt>
                <c:pt idx="13">
                  <c:v>29.628548820660743</c:v>
                </c:pt>
                <c:pt idx="14">
                  <c:v>27.548781578205279</c:v>
                </c:pt>
                <c:pt idx="15">
                  <c:v>21.335659361132752</c:v>
                </c:pt>
                <c:pt idx="16">
                  <c:v>27.592186929536329</c:v>
                </c:pt>
                <c:pt idx="17">
                  <c:v>28.344391702289474</c:v>
                </c:pt>
                <c:pt idx="18">
                  <c:v>26.624853832252576</c:v>
                </c:pt>
                <c:pt idx="19">
                  <c:v>27.469228771747602</c:v>
                </c:pt>
                <c:pt idx="20">
                  <c:v>29.653389212604697</c:v>
                </c:pt>
                <c:pt idx="21">
                  <c:v>28.958304610718294</c:v>
                </c:pt>
                <c:pt idx="22">
                  <c:v>28.00864348735071</c:v>
                </c:pt>
                <c:pt idx="23">
                  <c:v>27.795067160308346</c:v>
                </c:pt>
                <c:pt idx="24">
                  <c:v>26.170173361998856</c:v>
                </c:pt>
                <c:pt idx="25">
                  <c:v>26.927985139431097</c:v>
                </c:pt>
                <c:pt idx="26">
                  <c:v>27.719833390446496</c:v>
                </c:pt>
                <c:pt idx="27">
                  <c:v>26.850926377376886</c:v>
                </c:pt>
                <c:pt idx="28">
                  <c:v>25.915797832825266</c:v>
                </c:pt>
                <c:pt idx="29">
                  <c:v>24.764268277162657</c:v>
                </c:pt>
                <c:pt idx="30">
                  <c:v>23.79274924471299</c:v>
                </c:pt>
                <c:pt idx="31">
                  <c:v>24.663613060469807</c:v>
                </c:pt>
                <c:pt idx="32">
                  <c:v>27.562209259395999</c:v>
                </c:pt>
                <c:pt idx="33">
                  <c:v>28.153212155408674</c:v>
                </c:pt>
                <c:pt idx="34">
                  <c:v>25.837423713959595</c:v>
                </c:pt>
                <c:pt idx="35">
                  <c:v>27.122174653592968</c:v>
                </c:pt>
                <c:pt idx="36">
                  <c:v>27.866695716296842</c:v>
                </c:pt>
                <c:pt idx="37">
                  <c:v>30.075968703545314</c:v>
                </c:pt>
                <c:pt idx="38">
                  <c:v>28.58858777013571</c:v>
                </c:pt>
                <c:pt idx="39">
                  <c:v>25.070493497422159</c:v>
                </c:pt>
                <c:pt idx="40">
                  <c:v>23.903141587044292</c:v>
                </c:pt>
                <c:pt idx="41">
                  <c:v>22.727556965013815</c:v>
                </c:pt>
                <c:pt idx="42">
                  <c:v>23.199979008501558</c:v>
                </c:pt>
                <c:pt idx="43">
                  <c:v>23.472217014550125</c:v>
                </c:pt>
                <c:pt idx="44">
                  <c:v>25.30495349652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D3-4303-A039-56E1CF6DE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45151088"/>
        <c:axId val="445155792"/>
      </c:barChart>
      <c:dateAx>
        <c:axId val="445151088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5792"/>
        <c:crosses val="autoZero"/>
        <c:auto val="1"/>
        <c:lblOffset val="100"/>
        <c:baseTimeUnit val="months"/>
        <c:majorUnit val="3"/>
        <c:majorTimeUnit val="months"/>
      </c:dateAx>
      <c:valAx>
        <c:axId val="4451557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1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842962962962964E-2"/>
          <c:y val="0.89465559474818734"/>
          <c:w val="0.9"/>
          <c:h val="0.10534410365201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258967629048E-2"/>
          <c:y val="5.0925925925925923E-2"/>
          <c:w val="0.88396062992125979"/>
          <c:h val="0.77075568678915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16.'!$B$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16.'!$A$7:$A$1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GR16.'!$B$7:$B$12</c:f>
              <c:numCache>
                <c:formatCode>0.00000</c:formatCode>
                <c:ptCount val="6"/>
                <c:pt idx="0">
                  <c:v>4.1546852193727134E-2</c:v>
                </c:pt>
                <c:pt idx="1">
                  <c:v>0.12435604205219296</c:v>
                </c:pt>
                <c:pt idx="2">
                  <c:v>4.1075092375626635E-2</c:v>
                </c:pt>
                <c:pt idx="3">
                  <c:v>0.12727614386163077</c:v>
                </c:pt>
                <c:pt idx="4">
                  <c:v>0.1850906155782911</c:v>
                </c:pt>
                <c:pt idx="5">
                  <c:v>9.8587145327994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2-4ACA-AA0F-5F8FE3AAE97D}"/>
            </c:ext>
          </c:extLst>
        </c:ser>
        <c:ser>
          <c:idx val="1"/>
          <c:order val="1"/>
          <c:tx>
            <c:strRef>
              <c:f>'GR16.'!$C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16.'!$A$7:$A$1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GR16.'!$C$7:$C$12</c:f>
              <c:numCache>
                <c:formatCode>0.00000</c:formatCode>
                <c:ptCount val="6"/>
                <c:pt idx="0">
                  <c:v>6.5464217523163948E-2</c:v>
                </c:pt>
                <c:pt idx="1">
                  <c:v>9.0945682923961199E-2</c:v>
                </c:pt>
                <c:pt idx="2">
                  <c:v>5.0336780793921072E-2</c:v>
                </c:pt>
                <c:pt idx="3">
                  <c:v>0.16158628762237021</c:v>
                </c:pt>
                <c:pt idx="4">
                  <c:v>0.17737312720478138</c:v>
                </c:pt>
                <c:pt idx="5">
                  <c:v>0.1300022368865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02-4ACA-AA0F-5F8FE3AAE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5145992"/>
        <c:axId val="445155008"/>
      </c:barChart>
      <c:catAx>
        <c:axId val="445145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55008"/>
        <c:crosses val="autoZero"/>
        <c:auto val="1"/>
        <c:lblAlgn val="ctr"/>
        <c:lblOffset val="100"/>
        <c:noMultiLvlLbl val="0"/>
      </c:catAx>
      <c:valAx>
        <c:axId val="445155008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5145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581128747795416"/>
          <c:y val="0.10864682539682539"/>
          <c:w val="0.42748860964138741"/>
          <c:h val="0.15896143190434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258967629048E-2"/>
          <c:y val="5.0925925925925923E-2"/>
          <c:w val="0.88396062992125979"/>
          <c:h val="0.77075568678915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16.'!$D$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16.'!$A$7:$A$1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GR16.'!$D$7:$D$12</c:f>
              <c:numCache>
                <c:formatCode>0.00000</c:formatCode>
                <c:ptCount val="6"/>
                <c:pt idx="0">
                  <c:v>0.17976904973824423</c:v>
                </c:pt>
                <c:pt idx="1">
                  <c:v>2.0964267365888058E-2</c:v>
                </c:pt>
                <c:pt idx="2">
                  <c:v>3.5866351188635397E-2</c:v>
                </c:pt>
                <c:pt idx="3">
                  <c:v>0.48541739229271924</c:v>
                </c:pt>
                <c:pt idx="4">
                  <c:v>5.5118320489533128E-2</c:v>
                </c:pt>
                <c:pt idx="5">
                  <c:v>0.49647072262620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B0-4BC3-B081-59D131F8D257}"/>
            </c:ext>
          </c:extLst>
        </c:ser>
        <c:ser>
          <c:idx val="1"/>
          <c:order val="1"/>
          <c:tx>
            <c:strRef>
              <c:f>'GR16.'!$E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16.'!$A$7:$A$1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GR16.'!$E$7:$E$12</c:f>
              <c:numCache>
                <c:formatCode>0.00000</c:formatCode>
                <c:ptCount val="6"/>
                <c:pt idx="0">
                  <c:v>0.25579596407148419</c:v>
                </c:pt>
                <c:pt idx="1">
                  <c:v>1.9678320785588944E-2</c:v>
                </c:pt>
                <c:pt idx="2">
                  <c:v>4.6762322285835094E-2</c:v>
                </c:pt>
                <c:pt idx="3">
                  <c:v>0.39777404985722203</c:v>
                </c:pt>
                <c:pt idx="4">
                  <c:v>4.5385799516901207E-2</c:v>
                </c:pt>
                <c:pt idx="5">
                  <c:v>0.47476398504144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B0-4BC3-B081-59D131F8D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557160"/>
        <c:axId val="446552456"/>
      </c:barChart>
      <c:catAx>
        <c:axId val="446557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2456"/>
        <c:crosses val="autoZero"/>
        <c:auto val="1"/>
        <c:lblAlgn val="ctr"/>
        <c:lblOffset val="100"/>
        <c:noMultiLvlLbl val="0"/>
      </c:catAx>
      <c:valAx>
        <c:axId val="446552456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7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35644446639626"/>
          <c:y val="0.19722910151505782"/>
          <c:w val="0.47573914123172939"/>
          <c:h val="0.15896143190434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35481910263515E-2"/>
          <c:y val="0.15556911003888582"/>
          <c:w val="0.87399328718953695"/>
          <c:h val="0.79218670881105413"/>
        </c:manualLayout>
      </c:layout>
      <c:lineChart>
        <c:grouping val="standard"/>
        <c:varyColors val="0"/>
        <c:ser>
          <c:idx val="0"/>
          <c:order val="0"/>
          <c:tx>
            <c:strRef>
              <c:f>'GR17.'!$C$5</c:f>
              <c:strCache>
                <c:ptCount val="1"/>
                <c:pt idx="0">
                  <c:v>Harmonised CPI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7.'!$B$6:$B$50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7.'!$C$6:$C$50</c:f>
              <c:numCache>
                <c:formatCode>0.00</c:formatCode>
                <c:ptCount val="45"/>
                <c:pt idx="0">
                  <c:v>1.027464927879862</c:v>
                </c:pt>
                <c:pt idx="1">
                  <c:v>1.0851336687382798</c:v>
                </c:pt>
                <c:pt idx="2">
                  <c:v>1.276927575787127</c:v>
                </c:pt>
                <c:pt idx="3">
                  <c:v>1.6447368421052602</c:v>
                </c:pt>
                <c:pt idx="4">
                  <c:v>0.94900306748466789</c:v>
                </c:pt>
                <c:pt idx="5">
                  <c:v>0.59296097934200986</c:v>
                </c:pt>
                <c:pt idx="6">
                  <c:v>0.64853353983158968</c:v>
                </c:pt>
                <c:pt idx="7">
                  <c:v>0.44483125423073488</c:v>
                </c:pt>
                <c:pt idx="8">
                  <c:v>0.21141649048625766</c:v>
                </c:pt>
                <c:pt idx="9">
                  <c:v>0.19089433998283312</c:v>
                </c:pt>
                <c:pt idx="10">
                  <c:v>0.46880979716800653</c:v>
                </c:pt>
                <c:pt idx="11">
                  <c:v>0.84615384615385381</c:v>
                </c:pt>
                <c:pt idx="12">
                  <c:v>1.13436338744377</c:v>
                </c:pt>
                <c:pt idx="13">
                  <c:v>0.86854689177320665</c:v>
                </c:pt>
                <c:pt idx="14">
                  <c:v>7.6997112608268026E-2</c:v>
                </c:pt>
                <c:pt idx="15">
                  <c:v>-0.67580430230344746</c:v>
                </c:pt>
                <c:pt idx="16">
                  <c:v>-0.85461969423606376</c:v>
                </c:pt>
                <c:pt idx="17">
                  <c:v>-0.29473283894276392</c:v>
                </c:pt>
                <c:pt idx="18">
                  <c:v>-0.72129255626082056</c:v>
                </c:pt>
                <c:pt idx="19">
                  <c:v>-0.61615480889572893</c:v>
                </c:pt>
                <c:pt idx="20">
                  <c:v>-0.56578442654392802</c:v>
                </c:pt>
                <c:pt idx="21">
                  <c:v>-0.91454701343239719</c:v>
                </c:pt>
                <c:pt idx="22">
                  <c:v>-0.84753832968289089</c:v>
                </c:pt>
                <c:pt idx="23">
                  <c:v>-0.57208237986269239</c:v>
                </c:pt>
                <c:pt idx="24">
                  <c:v>0.43511893250823164</c:v>
                </c:pt>
                <c:pt idx="25">
                  <c:v>-8.7074303405572095E-2</c:v>
                </c:pt>
                <c:pt idx="26">
                  <c:v>1.192537026351232</c:v>
                </c:pt>
                <c:pt idx="27">
                  <c:v>1.954959271681858</c:v>
                </c:pt>
                <c:pt idx="28">
                  <c:v>2.4327171726846046</c:v>
                </c:pt>
                <c:pt idx="29">
                  <c:v>2.4697244207113442</c:v>
                </c:pt>
                <c:pt idx="30">
                  <c:v>2.8576964060835053</c:v>
                </c:pt>
                <c:pt idx="31">
                  <c:v>3.312990409764609</c:v>
                </c:pt>
                <c:pt idx="32">
                  <c:v>4.0312469862088847</c:v>
                </c:pt>
                <c:pt idx="33">
                  <c:v>5.37448322276704</c:v>
                </c:pt>
                <c:pt idx="34">
                  <c:v>5.5224740683826496</c:v>
                </c:pt>
                <c:pt idx="35">
                  <c:v>6.5688530878404379</c:v>
                </c:pt>
                <c:pt idx="36">
                  <c:v>6.1519206700683498</c:v>
                </c:pt>
                <c:pt idx="37">
                  <c:v>7.6304831993802651</c:v>
                </c:pt>
                <c:pt idx="38">
                  <c:v>9.7795095989355616</c:v>
                </c:pt>
                <c:pt idx="39">
                  <c:v>8.2902528433123308</c:v>
                </c:pt>
                <c:pt idx="40">
                  <c:v>8.4899485741000404</c:v>
                </c:pt>
                <c:pt idx="41">
                  <c:v>10.013028103480366</c:v>
                </c:pt>
                <c:pt idx="42">
                  <c:v>10.69881333584479</c:v>
                </c:pt>
                <c:pt idx="43">
                  <c:v>10.492264416315052</c:v>
                </c:pt>
                <c:pt idx="44">
                  <c:v>8.97376471678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31-4E44-AB5D-BEA5BA98C6D0}"/>
            </c:ext>
          </c:extLst>
        </c:ser>
        <c:ser>
          <c:idx val="1"/>
          <c:order val="1"/>
          <c:tx>
            <c:strRef>
              <c:f>'GR17.'!$D$5</c:f>
              <c:strCache>
                <c:ptCount val="1"/>
                <c:pt idx="0">
                  <c:v>Core Harmonised CPI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7.'!$B$6:$B$50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7.'!$D$6:$D$50</c:f>
              <c:numCache>
                <c:formatCode>0.00</c:formatCode>
                <c:ptCount val="45"/>
                <c:pt idx="0">
                  <c:v>0.88434022257550282</c:v>
                </c:pt>
                <c:pt idx="1">
                  <c:v>0.70352754657152161</c:v>
                </c:pt>
                <c:pt idx="2">
                  <c:v>0.69106482382714773</c:v>
                </c:pt>
                <c:pt idx="3">
                  <c:v>1.1595323219634821</c:v>
                </c:pt>
                <c:pt idx="4">
                  <c:v>0.9526558891454755</c:v>
                </c:pt>
                <c:pt idx="5">
                  <c:v>1.0676156583629961</c:v>
                </c:pt>
                <c:pt idx="6">
                  <c:v>1.0143372671413147</c:v>
                </c:pt>
                <c:pt idx="7">
                  <c:v>1.082504388531305</c:v>
                </c:pt>
                <c:pt idx="8">
                  <c:v>1.1257763975155228</c:v>
                </c:pt>
                <c:pt idx="9">
                  <c:v>1.0335168550178651</c:v>
                </c:pt>
                <c:pt idx="10">
                  <c:v>1.090733590733592</c:v>
                </c:pt>
                <c:pt idx="11">
                  <c:v>1.0910495317176867</c:v>
                </c:pt>
                <c:pt idx="12">
                  <c:v>1.073574313010937</c:v>
                </c:pt>
                <c:pt idx="13">
                  <c:v>1.2988290858998397</c:v>
                </c:pt>
                <c:pt idx="14">
                  <c:v>1.1599806669888864</c:v>
                </c:pt>
                <c:pt idx="15">
                  <c:v>1.0984812302989866</c:v>
                </c:pt>
                <c:pt idx="16">
                  <c:v>1.0771137165189231</c:v>
                </c:pt>
                <c:pt idx="17">
                  <c:v>0.98020555767035944</c:v>
                </c:pt>
                <c:pt idx="18">
                  <c:v>0.38621222361688012</c:v>
                </c:pt>
                <c:pt idx="19">
                  <c:v>0.26049204052098673</c:v>
                </c:pt>
                <c:pt idx="20">
                  <c:v>0.16314779270634006</c:v>
                </c:pt>
                <c:pt idx="21">
                  <c:v>9.560229445506252E-2</c:v>
                </c:pt>
                <c:pt idx="22">
                  <c:v>0.14322543683758227</c:v>
                </c:pt>
                <c:pt idx="23">
                  <c:v>6.6857688634186729E-2</c:v>
                </c:pt>
                <c:pt idx="24">
                  <c:v>0.57493665952054585</c:v>
                </c:pt>
                <c:pt idx="25">
                  <c:v>0.21369596891693732</c:v>
                </c:pt>
                <c:pt idx="26">
                  <c:v>0.11466794075489872</c:v>
                </c:pt>
                <c:pt idx="27">
                  <c:v>-0.21730914588057715</c:v>
                </c:pt>
                <c:pt idx="28">
                  <c:v>-4.7152018106388027E-2</c:v>
                </c:pt>
                <c:pt idx="29">
                  <c:v>9.4241824521787976E-3</c:v>
                </c:pt>
                <c:pt idx="30">
                  <c:v>0.63479849956718226</c:v>
                </c:pt>
                <c:pt idx="31">
                  <c:v>0.79869130100075836</c:v>
                </c:pt>
                <c:pt idx="32">
                  <c:v>1.1210117849956873</c:v>
                </c:pt>
                <c:pt idx="33">
                  <c:v>1.5281757402101164</c:v>
                </c:pt>
                <c:pt idx="34">
                  <c:v>1.8306636155606384</c:v>
                </c:pt>
                <c:pt idx="35">
                  <c:v>2.2334637777989883</c:v>
                </c:pt>
                <c:pt idx="36">
                  <c:v>2.5675806607886784</c:v>
                </c:pt>
                <c:pt idx="37">
                  <c:v>3.1986042454201709</c:v>
                </c:pt>
                <c:pt idx="38">
                  <c:v>3.6365371766727179</c:v>
                </c:pt>
                <c:pt idx="39">
                  <c:v>4.5355553451377943</c:v>
                </c:pt>
                <c:pt idx="40">
                  <c:v>4.7362958769695354</c:v>
                </c:pt>
                <c:pt idx="41">
                  <c:v>5.3995476818695636</c:v>
                </c:pt>
                <c:pt idx="42">
                  <c:v>6.1836949249737216</c:v>
                </c:pt>
                <c:pt idx="43">
                  <c:v>6.4821002386634916</c:v>
                </c:pt>
                <c:pt idx="44">
                  <c:v>6.471480007580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31-4E44-AB5D-BEA5BA98C6D0}"/>
            </c:ext>
          </c:extLst>
        </c:ser>
        <c:ser>
          <c:idx val="2"/>
          <c:order val="2"/>
          <c:tx>
            <c:strRef>
              <c:f>'GR17.'!$E$5</c:f>
              <c:strCache>
                <c:ptCount val="1"/>
                <c:pt idx="0">
                  <c:v>Collective bargaining agreement wages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7.'!$B$6:$B$50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7.'!$E$6:$E$50</c:f>
              <c:numCache>
                <c:formatCode>0.00</c:formatCode>
                <c:ptCount val="45"/>
                <c:pt idx="0">
                  <c:v>2.16</c:v>
                </c:pt>
                <c:pt idx="1">
                  <c:v>2.23</c:v>
                </c:pt>
                <c:pt idx="2">
                  <c:v>2.2000000000000002</c:v>
                </c:pt>
                <c:pt idx="3">
                  <c:v>2.21</c:v>
                </c:pt>
                <c:pt idx="4">
                  <c:v>2.21</c:v>
                </c:pt>
                <c:pt idx="5">
                  <c:v>2.2000000000000002</c:v>
                </c:pt>
                <c:pt idx="6">
                  <c:v>2.29</c:v>
                </c:pt>
                <c:pt idx="7">
                  <c:v>2.29</c:v>
                </c:pt>
                <c:pt idx="8">
                  <c:v>2.29</c:v>
                </c:pt>
                <c:pt idx="9">
                  <c:v>2.29</c:v>
                </c:pt>
                <c:pt idx="10">
                  <c:v>2.31</c:v>
                </c:pt>
                <c:pt idx="11">
                  <c:v>2.33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9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  <c:pt idx="42">
                  <c:v>2.56</c:v>
                </c:pt>
                <c:pt idx="43">
                  <c:v>2.6</c:v>
                </c:pt>
                <c:pt idx="44">
                  <c:v>2.6127493469512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31-4E44-AB5D-BEA5BA98C6D0}"/>
            </c:ext>
          </c:extLst>
        </c:ser>
        <c:ser>
          <c:idx val="3"/>
          <c:order val="3"/>
          <c:tx>
            <c:strRef>
              <c:f>'GR17.'!$F$5</c:f>
              <c:strCache>
                <c:ptCount val="1"/>
                <c:pt idx="0">
                  <c:v>Average compensation of large compani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7.'!$B$6:$B$50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17.'!$F$6:$F$50</c:f>
              <c:numCache>
                <c:formatCode>0.00</c:formatCode>
                <c:ptCount val="45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  <c:pt idx="41">
                  <c:v>2.8774309241376415</c:v>
                </c:pt>
                <c:pt idx="42">
                  <c:v>3.6501908133707275</c:v>
                </c:pt>
                <c:pt idx="43">
                  <c:v>4.0638437447557862</c:v>
                </c:pt>
                <c:pt idx="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31-4E44-AB5D-BEA5BA98C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551280"/>
        <c:axId val="446551672"/>
      </c:lineChart>
      <c:dateAx>
        <c:axId val="44655128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1672"/>
        <c:crosses val="autoZero"/>
        <c:auto val="0"/>
        <c:lblOffset val="100"/>
        <c:baseTimeUnit val="months"/>
        <c:majorUnit val="6"/>
        <c:majorTimeUnit val="months"/>
      </c:dateAx>
      <c:valAx>
        <c:axId val="44655167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0505938890749064"/>
          <c:y val="5.0202087091544313E-2"/>
          <c:w val="0.54110022021226922"/>
          <c:h val="0.32148454464774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0C2-487F-9AF8-4FAB08B1F3F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0C2-487F-9AF8-4FAB08B1F3F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0C2-487F-9AF8-4FAB08B1F3F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0C2-487F-9AF8-4FAB08B1F3F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0C2-487F-9AF8-4FAB08B1F3F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0C2-487F-9AF8-4FAB08B1F3F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0C2-487F-9AF8-4FAB08B1F3F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0C2-487F-9AF8-4FAB08B1F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085000"/>
        <c:axId val="4350826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0C2-487F-9AF8-4FAB08B1F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85000"/>
        <c:axId val="4350826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0C2-487F-9AF8-4FAB08B1F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81864"/>
        <c:axId val="435080688"/>
      </c:lineChart>
      <c:catAx>
        <c:axId val="435085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26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350826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35085000"/>
        <c:crosses val="autoZero"/>
        <c:crossBetween val="between"/>
        <c:majorUnit val="1.5"/>
      </c:valAx>
      <c:valAx>
        <c:axId val="43508068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1864"/>
        <c:crosses val="max"/>
        <c:crossBetween val="between"/>
        <c:majorUnit val="0.5"/>
      </c:valAx>
      <c:catAx>
        <c:axId val="435081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50806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258967629048E-2"/>
          <c:y val="5.0925925925925923E-2"/>
          <c:w val="0.86080393403243338"/>
          <c:h val="0.73031468253968246"/>
        </c:manualLayout>
      </c:layout>
      <c:lineChart>
        <c:grouping val="standard"/>
        <c:varyColors val="0"/>
        <c:ser>
          <c:idx val="0"/>
          <c:order val="0"/>
          <c:tx>
            <c:strRef>
              <c:f>'GR18.'!$C$5</c:f>
              <c:strCache>
                <c:ptCount val="1"/>
                <c:pt idx="0">
                  <c:v>% workers covered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8.'!$B$6:$B$97</c:f>
              <c:numCache>
                <c:formatCode>m/d/yyyy</c:formatCode>
                <c:ptCount val="9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</c:numCache>
            </c:numRef>
          </c:cat>
          <c:val>
            <c:numRef>
              <c:f>'GR18.'!$C$6:$C$98</c:f>
              <c:numCache>
                <c:formatCode>0.00</c:formatCode>
                <c:ptCount val="93"/>
                <c:pt idx="0">
                  <c:v>0.15791228834980264</c:v>
                </c:pt>
                <c:pt idx="1">
                  <c:v>0.15265017364780464</c:v>
                </c:pt>
                <c:pt idx="2">
                  <c:v>0.20151432566880667</c:v>
                </c:pt>
                <c:pt idx="3">
                  <c:v>0.2081232179563689</c:v>
                </c:pt>
                <c:pt idx="4">
                  <c:v>0.19842891696912235</c:v>
                </c:pt>
                <c:pt idx="5">
                  <c:v>0.185017847841773</c:v>
                </c:pt>
                <c:pt idx="6">
                  <c:v>0.13946429395645055</c:v>
                </c:pt>
                <c:pt idx="7">
                  <c:v>0.19129260516910951</c:v>
                </c:pt>
                <c:pt idx="8">
                  <c:v>0.17972462843427806</c:v>
                </c:pt>
                <c:pt idx="9">
                  <c:v>0.17124441113287114</c:v>
                </c:pt>
                <c:pt idx="10">
                  <c:v>0.17905657595261881</c:v>
                </c:pt>
                <c:pt idx="11">
                  <c:v>0.19587008385263516</c:v>
                </c:pt>
                <c:pt idx="12">
                  <c:v>0.22510877277727037</c:v>
                </c:pt>
                <c:pt idx="13">
                  <c:v>0.24883099326996505</c:v>
                </c:pt>
                <c:pt idx="14">
                  <c:v>0.24496779829547199</c:v>
                </c:pt>
                <c:pt idx="15">
                  <c:v>0.26533597519734542</c:v>
                </c:pt>
                <c:pt idx="16">
                  <c:v>0.24855692945999475</c:v>
                </c:pt>
                <c:pt idx="17">
                  <c:v>0.22134743254904377</c:v>
                </c:pt>
                <c:pt idx="18">
                  <c:v>0.22347030342234731</c:v>
                </c:pt>
                <c:pt idx="19">
                  <c:v>0.21355368961587384</c:v>
                </c:pt>
                <c:pt idx="20">
                  <c:v>0.20368950177056866</c:v>
                </c:pt>
                <c:pt idx="21">
                  <c:v>0.19795695721087947</c:v>
                </c:pt>
                <c:pt idx="22">
                  <c:v>0.19628007234910616</c:v>
                </c:pt>
                <c:pt idx="23">
                  <c:v>0.19663829644758424</c:v>
                </c:pt>
                <c:pt idx="24">
                  <c:v>0.32886352257182372</c:v>
                </c:pt>
                <c:pt idx="25">
                  <c:v>0.26782310278322841</c:v>
                </c:pt>
                <c:pt idx="26">
                  <c:v>0.25451575559428552</c:v>
                </c:pt>
                <c:pt idx="27">
                  <c:v>0.25716879803414205</c:v>
                </c:pt>
                <c:pt idx="28">
                  <c:v>0.27345424767383353</c:v>
                </c:pt>
                <c:pt idx="29">
                  <c:v>0.24424606047002761</c:v>
                </c:pt>
                <c:pt idx="30">
                  <c:v>0.24710518730263753</c:v>
                </c:pt>
                <c:pt idx="31">
                  <c:v>0.22351753202643565</c:v>
                </c:pt>
                <c:pt idx="32">
                  <c:v>0.21083826584595122</c:v>
                </c:pt>
                <c:pt idx="33">
                  <c:v>0.21279493660343851</c:v>
                </c:pt>
                <c:pt idx="34">
                  <c:v>0.21198365449892942</c:v>
                </c:pt>
                <c:pt idx="35">
                  <c:v>0.21107207113031379</c:v>
                </c:pt>
                <c:pt idx="36">
                  <c:v>0.3001344147965902</c:v>
                </c:pt>
                <c:pt idx="37">
                  <c:v>0.23675404256816213</c:v>
                </c:pt>
                <c:pt idx="38">
                  <c:v>0.21824471166911463</c:v>
                </c:pt>
                <c:pt idx="39">
                  <c:v>0.21038802491623898</c:v>
                </c:pt>
                <c:pt idx="40">
                  <c:v>0.19911033247905674</c:v>
                </c:pt>
                <c:pt idx="41">
                  <c:v>0.19772196280259702</c:v>
                </c:pt>
                <c:pt idx="42">
                  <c:v>0.18460285535966614</c:v>
                </c:pt>
                <c:pt idx="43">
                  <c:v>0.18227839726031769</c:v>
                </c:pt>
                <c:pt idx="44">
                  <c:v>0.1770614710232441</c:v>
                </c:pt>
                <c:pt idx="45">
                  <c:v>0.17963954888939138</c:v>
                </c:pt>
                <c:pt idx="46">
                  <c:v>0.17970532697189112</c:v>
                </c:pt>
                <c:pt idx="47">
                  <c:v>0.17697226577341507</c:v>
                </c:pt>
                <c:pt idx="48">
                  <c:v>0.2730973775315384</c:v>
                </c:pt>
                <c:pt idx="49">
                  <c:v>0.23962262874287765</c:v>
                </c:pt>
                <c:pt idx="50">
                  <c:v>0.22002905613113533</c:v>
                </c:pt>
                <c:pt idx="51">
                  <c:v>0.21622665157916754</c:v>
                </c:pt>
                <c:pt idx="52">
                  <c:v>0.20247131817281916</c:v>
                </c:pt>
                <c:pt idx="53">
                  <c:v>0.23323650417439457</c:v>
                </c:pt>
                <c:pt idx="54">
                  <c:v>0.22923607745311703</c:v>
                </c:pt>
                <c:pt idx="55">
                  <c:v>0.22866926257618914</c:v>
                </c:pt>
                <c:pt idx="56">
                  <c:v>0.22814190513888344</c:v>
                </c:pt>
                <c:pt idx="57">
                  <c:v>0.21995452431307028</c:v>
                </c:pt>
                <c:pt idx="58">
                  <c:v>0.21595020770471185</c:v>
                </c:pt>
                <c:pt idx="59">
                  <c:v>0.20441775703534237</c:v>
                </c:pt>
                <c:pt idx="60">
                  <c:v>0.26709368852592275</c:v>
                </c:pt>
                <c:pt idx="61">
                  <c:v>0.23490222647113335</c:v>
                </c:pt>
                <c:pt idx="62">
                  <c:v>0.24242788859149933</c:v>
                </c:pt>
                <c:pt idx="63">
                  <c:v>0.24231256632268583</c:v>
                </c:pt>
                <c:pt idx="64">
                  <c:v>0.24164850500220847</c:v>
                </c:pt>
                <c:pt idx="65">
                  <c:v>0.24176495688224664</c:v>
                </c:pt>
                <c:pt idx="66">
                  <c:v>0.21158247322873291</c:v>
                </c:pt>
                <c:pt idx="67">
                  <c:v>0.21113904209814593</c:v>
                </c:pt>
                <c:pt idx="68">
                  <c:v>0.21289648826501884</c:v>
                </c:pt>
                <c:pt idx="69">
                  <c:v>0.20697843423887652</c:v>
                </c:pt>
                <c:pt idx="70">
                  <c:v>0.20580075321505398</c:v>
                </c:pt>
                <c:pt idx="71">
                  <c:v>0.19445075692843317</c:v>
                </c:pt>
                <c:pt idx="72">
                  <c:v>0.22076573753154449</c:v>
                </c:pt>
                <c:pt idx="73">
                  <c:v>0.2296850013726297</c:v>
                </c:pt>
                <c:pt idx="74">
                  <c:v>0.20968138863818508</c:v>
                </c:pt>
                <c:pt idx="75">
                  <c:v>0.19090024761656432</c:v>
                </c:pt>
                <c:pt idx="76">
                  <c:v>0.17068422527605853</c:v>
                </c:pt>
                <c:pt idx="77">
                  <c:v>0.16932658787699006</c:v>
                </c:pt>
                <c:pt idx="78">
                  <c:v>0.1609505191106001</c:v>
                </c:pt>
                <c:pt idx="79">
                  <c:v>0.15417373397113776</c:v>
                </c:pt>
                <c:pt idx="80">
                  <c:v>0.17385727400563</c:v>
                </c:pt>
                <c:pt idx="81">
                  <c:v>0.1668994020341481</c:v>
                </c:pt>
                <c:pt idx="82">
                  <c:v>0.16814085142582791</c:v>
                </c:pt>
                <c:pt idx="83">
                  <c:v>0.15652015679278442</c:v>
                </c:pt>
                <c:pt idx="84">
                  <c:v>0.30827791997883558</c:v>
                </c:pt>
                <c:pt idx="85">
                  <c:v>0.28734149059580261</c:v>
                </c:pt>
                <c:pt idx="86">
                  <c:v>0.29125414546344131</c:v>
                </c:pt>
                <c:pt idx="87">
                  <c:v>0.26903810671666217</c:v>
                </c:pt>
                <c:pt idx="88">
                  <c:v>0.25682065303523716</c:v>
                </c:pt>
                <c:pt idx="89">
                  <c:v>0.2472411562571023</c:v>
                </c:pt>
                <c:pt idx="90">
                  <c:v>0.25281202879738651</c:v>
                </c:pt>
                <c:pt idx="91">
                  <c:v>0.24424538455077105</c:v>
                </c:pt>
                <c:pt idx="92">
                  <c:v>0.2459297212617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E9-43AC-A85E-B83BC946CF05}"/>
            </c:ext>
          </c:extLst>
        </c:ser>
        <c:ser>
          <c:idx val="1"/>
          <c:order val="1"/>
          <c:tx>
            <c:v>Smoothed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18.'!$B$6:$B$97</c:f>
              <c:numCache>
                <c:formatCode>m/d/yyyy</c:formatCode>
                <c:ptCount val="9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</c:numCache>
            </c:numRef>
          </c:cat>
          <c:val>
            <c:numRef>
              <c:f>'GR18.'!$D$6:$D$98</c:f>
              <c:numCache>
                <c:formatCode>0.00</c:formatCode>
                <c:ptCount val="93"/>
                <c:pt idx="0">
                  <c:v>0.20191817047071214</c:v>
                </c:pt>
                <c:pt idx="1">
                  <c:v>0.20904113856329634</c:v>
                </c:pt>
                <c:pt idx="2">
                  <c:v>0.21172700018491175</c:v>
                </c:pt>
                <c:pt idx="3">
                  <c:v>0.20778584445177525</c:v>
                </c:pt>
                <c:pt idx="4">
                  <c:v>0.20396649153503452</c:v>
                </c:pt>
                <c:pt idx="5">
                  <c:v>0.19961781777740056</c:v>
                </c:pt>
                <c:pt idx="6">
                  <c:v>0.19460579394681163</c:v>
                </c:pt>
                <c:pt idx="7">
                  <c:v>0.19017362282251693</c:v>
                </c:pt>
                <c:pt idx="8">
                  <c:v>0.18777874133574507</c:v>
                </c:pt>
                <c:pt idx="9">
                  <c:v>0.1891701295273972</c:v>
                </c:pt>
                <c:pt idx="10">
                  <c:v>0.1947401960824604</c:v>
                </c:pt>
                <c:pt idx="11">
                  <c:v>0.20225062862308016</c:v>
                </c:pt>
                <c:pt idx="12">
                  <c:v>0.2120133856450746</c:v>
                </c:pt>
                <c:pt idx="13">
                  <c:v>0.22114000876640158</c:v>
                </c:pt>
                <c:pt idx="14">
                  <c:v>0.22701033258421247</c:v>
                </c:pt>
                <c:pt idx="15">
                  <c:v>0.23049863863618181</c:v>
                </c:pt>
                <c:pt idx="16">
                  <c:v>0.23140854817663731</c:v>
                </c:pt>
                <c:pt idx="17">
                  <c:v>0.22982033961935783</c:v>
                </c:pt>
                <c:pt idx="18">
                  <c:v>0.22630519049702061</c:v>
                </c:pt>
                <c:pt idx="19">
                  <c:v>0.22169836678830851</c:v>
                </c:pt>
                <c:pt idx="20">
                  <c:v>0.21678063268079376</c:v>
                </c:pt>
                <c:pt idx="21">
                  <c:v>0.22241412193296117</c:v>
                </c:pt>
                <c:pt idx="22">
                  <c:v>0.22958763447077377</c:v>
                </c:pt>
                <c:pt idx="23">
                  <c:v>0.23614331445539266</c:v>
                </c:pt>
                <c:pt idx="24">
                  <c:v>0.24199687973791906</c:v>
                </c:pt>
                <c:pt idx="25">
                  <c:v>0.24821795933188995</c:v>
                </c:pt>
                <c:pt idx="26">
                  <c:v>0.25189745893999627</c:v>
                </c:pt>
                <c:pt idx="27">
                  <c:v>0.25388273742931466</c:v>
                </c:pt>
                <c:pt idx="28">
                  <c:v>0.25277684939834094</c:v>
                </c:pt>
                <c:pt idx="29">
                  <c:v>0.24878133508832442</c:v>
                </c:pt>
                <c:pt idx="30">
                  <c:v>0.24339925791767017</c:v>
                </c:pt>
                <c:pt idx="31">
                  <c:v>0.23748624737996107</c:v>
                </c:pt>
                <c:pt idx="32">
                  <c:v>0.23162477839909201</c:v>
                </c:pt>
                <c:pt idx="33">
                  <c:v>0.23323741169393866</c:v>
                </c:pt>
                <c:pt idx="34">
                  <c:v>0.23454843798301242</c:v>
                </c:pt>
                <c:pt idx="35">
                  <c:v>0.23411233064479661</c:v>
                </c:pt>
                <c:pt idx="36">
                  <c:v>0.23197407462774638</c:v>
                </c:pt>
                <c:pt idx="37">
                  <c:v>0.22802776933781332</c:v>
                </c:pt>
                <c:pt idx="38">
                  <c:v>0.2231224480420986</c:v>
                </c:pt>
                <c:pt idx="39">
                  <c:v>0.21695820080509332</c:v>
                </c:pt>
                <c:pt idx="40">
                  <c:v>0.21028756705764742</c:v>
                </c:pt>
                <c:pt idx="41">
                  <c:v>0.20340610738130629</c:v>
                </c:pt>
                <c:pt idx="42">
                  <c:v>0.19713094251246638</c:v>
                </c:pt>
                <c:pt idx="43">
                  <c:v>0.19174163328357699</c:v>
                </c:pt>
                <c:pt idx="44">
                  <c:v>0.1871286249282797</c:v>
                </c:pt>
                <c:pt idx="45">
                  <c:v>0.19091030115167146</c:v>
                </c:pt>
                <c:pt idx="46">
                  <c:v>0.19715502671517032</c:v>
                </c:pt>
                <c:pt idx="47">
                  <c:v>0.20295388762844663</c:v>
                </c:pt>
                <c:pt idx="48">
                  <c:v>0.20771419866083132</c:v>
                </c:pt>
                <c:pt idx="49">
                  <c:v>0.21035706385730379</c:v>
                </c:pt>
                <c:pt idx="50">
                  <c:v>0.21384652027676879</c:v>
                </c:pt>
                <c:pt idx="51">
                  <c:v>0.21729178623496556</c:v>
                </c:pt>
                <c:pt idx="52">
                  <c:v>0.22039422279487259</c:v>
                </c:pt>
                <c:pt idx="53">
                  <c:v>0.22299227676542133</c:v>
                </c:pt>
                <c:pt idx="54">
                  <c:v>0.22442140991170206</c:v>
                </c:pt>
                <c:pt idx="55">
                  <c:v>0.22467498613925435</c:v>
                </c:pt>
                <c:pt idx="56">
                  <c:v>0.22325076528091606</c:v>
                </c:pt>
                <c:pt idx="57">
                  <c:v>0.22577536690614103</c:v>
                </c:pt>
                <c:pt idx="58">
                  <c:v>0.22811099247414182</c:v>
                </c:pt>
                <c:pt idx="59">
                  <c:v>0.23073228520625613</c:v>
                </c:pt>
                <c:pt idx="60">
                  <c:v>0.23332226786126037</c:v>
                </c:pt>
                <c:pt idx="61">
                  <c:v>0.23563709961862875</c:v>
                </c:pt>
                <c:pt idx="62">
                  <c:v>0.2376031560300127</c:v>
                </c:pt>
                <c:pt idx="63">
                  <c:v>0.23682542649395946</c:v>
                </c:pt>
                <c:pt idx="64">
                  <c:v>0.23431429233045595</c:v>
                </c:pt>
                <c:pt idx="65">
                  <c:v>0.23102611683536819</c:v>
                </c:pt>
                <c:pt idx="66">
                  <c:v>0.22703344745316065</c:v>
                </c:pt>
                <c:pt idx="67">
                  <c:v>0.22280962888824671</c:v>
                </c:pt>
                <c:pt idx="68">
                  <c:v>0.21787893077487064</c:v>
                </c:pt>
                <c:pt idx="69">
                  <c:v>0.21494423066688345</c:v>
                </c:pt>
                <c:pt idx="70">
                  <c:v>0.21421879361620738</c:v>
                </c:pt>
                <c:pt idx="71">
                  <c:v>0.21339895040072746</c:v>
                </c:pt>
                <c:pt idx="72">
                  <c:v>0.21111057371108233</c:v>
                </c:pt>
                <c:pt idx="73">
                  <c:v>0.20647505810879982</c:v>
                </c:pt>
                <c:pt idx="74">
                  <c:v>0.20059123793378139</c:v>
                </c:pt>
                <c:pt idx="75">
                  <c:v>0.19371147576026151</c:v>
                </c:pt>
                <c:pt idx="76">
                  <c:v>0.18620104797833958</c:v>
                </c:pt>
                <c:pt idx="77">
                  <c:v>0.18041786814274552</c:v>
                </c:pt>
                <c:pt idx="78">
                  <c:v>0.1756502697461878</c:v>
                </c:pt>
                <c:pt idx="79">
                  <c:v>0.1720049952381007</c:v>
                </c:pt>
                <c:pt idx="80">
                  <c:v>0.16845426236366526</c:v>
                </c:pt>
                <c:pt idx="81">
                  <c:v>0.17713877485865759</c:v>
                </c:pt>
                <c:pt idx="82">
                  <c:v>0.19134788140928022</c:v>
                </c:pt>
                <c:pt idx="83">
                  <c:v>0.20829287547344655</c:v>
                </c:pt>
                <c:pt idx="84">
                  <c:v>0.2239226619782938</c:v>
                </c:pt>
                <c:pt idx="85">
                  <c:v>0.23652613097483505</c:v>
                </c:pt>
                <c:pt idx="86">
                  <c:v>0.2454499447256627</c:v>
                </c:pt>
                <c:pt idx="87">
                  <c:v>0.25175118104705696</c:v>
                </c:pt>
                <c:pt idx="88">
                  <c:v>0.25520508107594642</c:v>
                </c:pt>
                <c:pt idx="89">
                  <c:v>0.2566942684574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E9-43AC-A85E-B83BC946C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548928"/>
        <c:axId val="446549712"/>
      </c:lineChart>
      <c:dateAx>
        <c:axId val="446548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49712"/>
        <c:crosses val="autoZero"/>
        <c:auto val="0"/>
        <c:lblOffset val="100"/>
        <c:baseTimeUnit val="months"/>
        <c:majorUnit val="12"/>
        <c:majorTimeUnit val="months"/>
      </c:dateAx>
      <c:valAx>
        <c:axId val="44654971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48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89250494298E-2"/>
          <c:y val="0.92016496283064331"/>
          <c:w val="0.91845912698412702"/>
          <c:h val="7.98353174603174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19.'!$C$2:$C$2</c:f>
              <c:strCache>
                <c:ptCount val="1"/>
                <c:pt idx="0">
                  <c:v>Weight of compens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'!$B$3:$B$6</c:f>
              <c:strCache>
                <c:ptCount val="4"/>
                <c:pt idx="0">
                  <c:v>2014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'GR19.'!$C$3:$C$6</c:f>
              <c:numCache>
                <c:formatCode>0.00</c:formatCode>
                <c:ptCount val="4"/>
                <c:pt idx="0">
                  <c:v>60.689935259763708</c:v>
                </c:pt>
                <c:pt idx="1">
                  <c:v>63.63764597405541</c:v>
                </c:pt>
                <c:pt idx="2">
                  <c:v>57.882328510038931</c:v>
                </c:pt>
                <c:pt idx="3">
                  <c:v>53.259487955615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93-4D8E-B122-47FE2693E718}"/>
            </c:ext>
          </c:extLst>
        </c:ser>
        <c:ser>
          <c:idx val="1"/>
          <c:order val="1"/>
          <c:tx>
            <c:strRef>
              <c:f>'GR19.'!$D$2:$D$2</c:f>
              <c:strCache>
                <c:ptCount val="1"/>
                <c:pt idx="0">
                  <c:v>Weight of other compon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'!$B$3:$B$6</c:f>
              <c:strCache>
                <c:ptCount val="4"/>
                <c:pt idx="0">
                  <c:v>2014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'GR19.'!$D$3:$D$6</c:f>
              <c:numCache>
                <c:formatCode>0.00</c:formatCode>
                <c:ptCount val="4"/>
                <c:pt idx="0">
                  <c:v>39.310064740236285</c:v>
                </c:pt>
                <c:pt idx="1">
                  <c:v>36.362354025944583</c:v>
                </c:pt>
                <c:pt idx="2">
                  <c:v>42.117671489961069</c:v>
                </c:pt>
                <c:pt idx="3">
                  <c:v>46.74051204438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93-4D8E-B122-47FE2693E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6552848"/>
        <c:axId val="446553632"/>
      </c:barChart>
      <c:catAx>
        <c:axId val="44655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3632"/>
        <c:crosses val="autoZero"/>
        <c:auto val="1"/>
        <c:lblAlgn val="ctr"/>
        <c:lblOffset val="100"/>
        <c:noMultiLvlLbl val="0"/>
      </c:catAx>
      <c:valAx>
        <c:axId val="44655363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2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2440058383955963"/>
          <c:y val="0.87836939705887396"/>
          <c:w val="0.68016970190881854"/>
          <c:h val="0.121630602941126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2145593869733"/>
          <c:y val="6.2969961240310068E-2"/>
          <c:w val="0.83312282110001512"/>
          <c:h val="0.646633720930232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20.'!$E$5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prstDash val="sysDot"/>
              <a:round/>
            </a:ln>
            <a:effectLst/>
          </c:spPr>
          <c:invertIfNegative val="0"/>
          <c:cat>
            <c:numRef>
              <c:f>'GR20.'!$C$6:$C$50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0.'!$E$6:$E$50</c:f>
              <c:numCache>
                <c:formatCode>0.00</c:formatCode>
                <c:ptCount val="45"/>
                <c:pt idx="0">
                  <c:v>0.21356034012529196</c:v>
                </c:pt>
                <c:pt idx="1">
                  <c:v>0.29226713309640762</c:v>
                </c:pt>
                <c:pt idx="2">
                  <c:v>0.20143410715888135</c:v>
                </c:pt>
                <c:pt idx="3">
                  <c:v>0.17182747967936629</c:v>
                </c:pt>
                <c:pt idx="4">
                  <c:v>0.11976125948532321</c:v>
                </c:pt>
                <c:pt idx="5">
                  <c:v>9.8744813070505241E-2</c:v>
                </c:pt>
                <c:pt idx="6">
                  <c:v>0.17891105677746016</c:v>
                </c:pt>
                <c:pt idx="7">
                  <c:v>0.18604386420924432</c:v>
                </c:pt>
                <c:pt idx="8">
                  <c:v>0.16604430717754118</c:v>
                </c:pt>
                <c:pt idx="9">
                  <c:v>0.21732591009976729</c:v>
                </c:pt>
                <c:pt idx="10">
                  <c:v>0.3169013057842453</c:v>
                </c:pt>
                <c:pt idx="11">
                  <c:v>0.32251468743686335</c:v>
                </c:pt>
                <c:pt idx="12">
                  <c:v>0.38703154388563837</c:v>
                </c:pt>
                <c:pt idx="13">
                  <c:v>0.37997373390287981</c:v>
                </c:pt>
                <c:pt idx="14">
                  <c:v>0.46668804773551481</c:v>
                </c:pt>
                <c:pt idx="15">
                  <c:v>0.73476641478643945</c:v>
                </c:pt>
                <c:pt idx="16">
                  <c:v>0.65060802727723732</c:v>
                </c:pt>
                <c:pt idx="17">
                  <c:v>0.52908736704936621</c:v>
                </c:pt>
                <c:pt idx="18">
                  <c:v>0.41127273689353017</c:v>
                </c:pt>
                <c:pt idx="19">
                  <c:v>0.41181766806153042</c:v>
                </c:pt>
                <c:pt idx="20">
                  <c:v>0.449524405528064</c:v>
                </c:pt>
                <c:pt idx="21">
                  <c:v>0.42835473001965751</c:v>
                </c:pt>
                <c:pt idx="22">
                  <c:v>0.26183716581667366</c:v>
                </c:pt>
                <c:pt idx="23">
                  <c:v>0.21988521147231502</c:v>
                </c:pt>
                <c:pt idx="24">
                  <c:v>0.34960817638099073</c:v>
                </c:pt>
                <c:pt idx="25">
                  <c:v>0.31555786695728388</c:v>
                </c:pt>
                <c:pt idx="26">
                  <c:v>0.26232313637734767</c:v>
                </c:pt>
                <c:pt idx="27">
                  <c:v>-1.5461772729687642E-2</c:v>
                </c:pt>
                <c:pt idx="28">
                  <c:v>5.2243630429553337E-2</c:v>
                </c:pt>
                <c:pt idx="29">
                  <c:v>0.12317889261901591</c:v>
                </c:pt>
                <c:pt idx="30">
                  <c:v>0.27766500313076048</c:v>
                </c:pt>
                <c:pt idx="31">
                  <c:v>0.31153470001181238</c:v>
                </c:pt>
                <c:pt idx="32">
                  <c:v>0.27904736496007043</c:v>
                </c:pt>
                <c:pt idx="33">
                  <c:v>0.25488885534671712</c:v>
                </c:pt>
                <c:pt idx="34">
                  <c:v>0.57078435608561406</c:v>
                </c:pt>
                <c:pt idx="35">
                  <c:v>0.92644197241486792</c:v>
                </c:pt>
                <c:pt idx="36">
                  <c:v>1.1796843644916684</c:v>
                </c:pt>
                <c:pt idx="37">
                  <c:v>1.3443076016315214</c:v>
                </c:pt>
                <c:pt idx="38">
                  <c:v>1.6191488211069833</c:v>
                </c:pt>
                <c:pt idx="39">
                  <c:v>2.4564143095643316</c:v>
                </c:pt>
                <c:pt idx="40">
                  <c:v>2.654192937788054</c:v>
                </c:pt>
                <c:pt idx="41">
                  <c:v>3.1216060919066373</c:v>
                </c:pt>
                <c:pt idx="42">
                  <c:v>3.2842229942006149</c:v>
                </c:pt>
                <c:pt idx="43">
                  <c:v>3.347270051488954</c:v>
                </c:pt>
                <c:pt idx="44">
                  <c:v>3.5950164609800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2B-4A1A-BDEE-6F575CAE7111}"/>
            </c:ext>
          </c:extLst>
        </c:ser>
        <c:ser>
          <c:idx val="3"/>
          <c:order val="2"/>
          <c:tx>
            <c:strRef>
              <c:f>'GR20.'!$F$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20.'!$C$6:$C$50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0.'!$F$6:$F$50</c:f>
              <c:numCache>
                <c:formatCode>0.00</c:formatCode>
                <c:ptCount val="45"/>
                <c:pt idx="0">
                  <c:v>0.1616595063163874</c:v>
                </c:pt>
                <c:pt idx="1">
                  <c:v>0.29141894793566792</c:v>
                </c:pt>
                <c:pt idx="2">
                  <c:v>0.62460359795547993</c:v>
                </c:pt>
                <c:pt idx="3">
                  <c:v>0.60428749363536183</c:v>
                </c:pt>
                <c:pt idx="4">
                  <c:v>0.14244436575593941</c:v>
                </c:pt>
                <c:pt idx="5">
                  <c:v>-0.2851961682353038</c:v>
                </c:pt>
                <c:pt idx="6">
                  <c:v>-0.2674667667922182</c:v>
                </c:pt>
                <c:pt idx="7">
                  <c:v>-0.50471910845970425</c:v>
                </c:pt>
                <c:pt idx="8">
                  <c:v>-0.73456699550251747</c:v>
                </c:pt>
                <c:pt idx="9">
                  <c:v>-0.72578068919801098</c:v>
                </c:pt>
                <c:pt idx="10">
                  <c:v>-0.5760248304543647</c:v>
                </c:pt>
                <c:pt idx="11">
                  <c:v>-0.23109841485244303</c:v>
                </c:pt>
                <c:pt idx="12">
                  <c:v>3.4228218697251438E-3</c:v>
                </c:pt>
                <c:pt idx="13">
                  <c:v>-0.37843662292051394</c:v>
                </c:pt>
                <c:pt idx="14">
                  <c:v>-1.122156718784989</c:v>
                </c:pt>
                <c:pt idx="15">
                  <c:v>-1.988994733492079</c:v>
                </c:pt>
                <c:pt idx="16">
                  <c:v>-2.0610249965552696</c:v>
                </c:pt>
                <c:pt idx="17">
                  <c:v>-1.3874442456245415</c:v>
                </c:pt>
                <c:pt idx="18">
                  <c:v>-1.2509416404347817</c:v>
                </c:pt>
                <c:pt idx="19">
                  <c:v>-1.0808143028027961</c:v>
                </c:pt>
                <c:pt idx="20">
                  <c:v>-0.99602558379535244</c:v>
                </c:pt>
                <c:pt idx="21">
                  <c:v>-1.2845379476916408</c:v>
                </c:pt>
                <c:pt idx="22">
                  <c:v>-1.1056710702305093</c:v>
                </c:pt>
                <c:pt idx="23">
                  <c:v>-0.72695255842297724</c:v>
                </c:pt>
                <c:pt idx="24">
                  <c:v>-0.22201356494077878</c:v>
                </c:pt>
                <c:pt idx="25">
                  <c:v>-0.47321165941602883</c:v>
                </c:pt>
                <c:pt idx="26">
                  <c:v>0.97348152605067551</c:v>
                </c:pt>
                <c:pt idx="27">
                  <c:v>2.4266349159162233</c:v>
                </c:pt>
                <c:pt idx="28">
                  <c:v>2.7285821316305729</c:v>
                </c:pt>
                <c:pt idx="29">
                  <c:v>2.6709073318449321</c:v>
                </c:pt>
                <c:pt idx="30">
                  <c:v>2.3695021659119915</c:v>
                </c:pt>
                <c:pt idx="31">
                  <c:v>2.6824480717991683</c:v>
                </c:pt>
                <c:pt idx="32">
                  <c:v>3.2745199594873142</c:v>
                </c:pt>
                <c:pt idx="33">
                  <c:v>4.4889805808165368</c:v>
                </c:pt>
                <c:pt idx="34">
                  <c:v>4.0955106141482327</c:v>
                </c:pt>
                <c:pt idx="35">
                  <c:v>4.5640440874055992</c:v>
                </c:pt>
                <c:pt idx="36">
                  <c:v>3.4827570722115322</c:v>
                </c:pt>
                <c:pt idx="37">
                  <c:v>4.618606697905137</c:v>
                </c:pt>
                <c:pt idx="38">
                  <c:v>6.3605044577692258</c:v>
                </c:pt>
                <c:pt idx="39">
                  <c:v>3.5448723020821582</c:v>
                </c:pt>
                <c:pt idx="40">
                  <c:v>3.592714012496534</c:v>
                </c:pt>
                <c:pt idx="41">
                  <c:v>4.2981419757143531</c:v>
                </c:pt>
                <c:pt idx="42">
                  <c:v>4.3528238616481918</c:v>
                </c:pt>
                <c:pt idx="43">
                  <c:v>3.9368814412302164</c:v>
                </c:pt>
                <c:pt idx="44">
                  <c:v>2.350365516091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2B-4A1A-BDEE-6F575CAE7111}"/>
            </c:ext>
          </c:extLst>
        </c:ser>
        <c:ser>
          <c:idx val="4"/>
          <c:order val="3"/>
          <c:tx>
            <c:strRef>
              <c:f>'GR20.'!$G$5</c:f>
              <c:strCache>
                <c:ptCount val="1"/>
                <c:pt idx="0">
                  <c:v>Headline excluding energy and food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</c:spPr>
          <c:invertIfNegative val="0"/>
          <c:cat>
            <c:numRef>
              <c:f>'GR20.'!$C$6:$C$50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0.'!$G$6:$G$50</c:f>
              <c:numCache>
                <c:formatCode>0.00</c:formatCode>
                <c:ptCount val="45"/>
                <c:pt idx="0">
                  <c:v>0.65224508143818272</c:v>
                </c:pt>
                <c:pt idx="1">
                  <c:v>0.50144758770620512</c:v>
                </c:pt>
                <c:pt idx="2">
                  <c:v>0.45088987067276209</c:v>
                </c:pt>
                <c:pt idx="3">
                  <c:v>0.86862186879053727</c:v>
                </c:pt>
                <c:pt idx="4">
                  <c:v>0.68679744224340344</c:v>
                </c:pt>
                <c:pt idx="5">
                  <c:v>0.77941233450680403</c:v>
                </c:pt>
                <c:pt idx="6">
                  <c:v>0.73708924984634416</c:v>
                </c:pt>
                <c:pt idx="7">
                  <c:v>0.76350649848119745</c:v>
                </c:pt>
                <c:pt idx="8">
                  <c:v>0.77993917881123664</c:v>
                </c:pt>
                <c:pt idx="9">
                  <c:v>0.69934911908107145</c:v>
                </c:pt>
                <c:pt idx="10">
                  <c:v>0.72793332183813209</c:v>
                </c:pt>
                <c:pt idx="11">
                  <c:v>0.75473757356943172</c:v>
                </c:pt>
                <c:pt idx="12">
                  <c:v>0.74390902168840733</c:v>
                </c:pt>
                <c:pt idx="13">
                  <c:v>0.86700978079083724</c:v>
                </c:pt>
                <c:pt idx="14">
                  <c:v>0.73246578365774218</c:v>
                </c:pt>
                <c:pt idx="15">
                  <c:v>0.57842401640218855</c:v>
                </c:pt>
                <c:pt idx="16">
                  <c:v>0.55579727504196264</c:v>
                </c:pt>
                <c:pt idx="17">
                  <c:v>0.56362403963240693</c:v>
                </c:pt>
                <c:pt idx="18">
                  <c:v>0.11837634728042978</c:v>
                </c:pt>
                <c:pt idx="19">
                  <c:v>5.2841825845535428E-2</c:v>
                </c:pt>
                <c:pt idx="20">
                  <c:v>-1.9283248276636522E-2</c:v>
                </c:pt>
                <c:pt idx="21">
                  <c:v>-5.8363795760415282E-2</c:v>
                </c:pt>
                <c:pt idx="22">
                  <c:v>-3.7044252690485724E-3</c:v>
                </c:pt>
                <c:pt idx="23">
                  <c:v>-6.501503291203059E-2</c:v>
                </c:pt>
                <c:pt idx="24">
                  <c:v>0.30752432106801525</c:v>
                </c:pt>
                <c:pt idx="25">
                  <c:v>7.0579489053168409E-2</c:v>
                </c:pt>
                <c:pt idx="26">
                  <c:v>-4.32676360767974E-2</c:v>
                </c:pt>
                <c:pt idx="27">
                  <c:v>-0.45621387150468018</c:v>
                </c:pt>
                <c:pt idx="28">
                  <c:v>-0.34810858937551981</c:v>
                </c:pt>
                <c:pt idx="29">
                  <c:v>-0.32436180375260903</c:v>
                </c:pt>
                <c:pt idx="30">
                  <c:v>0.21052923704075788</c:v>
                </c:pt>
                <c:pt idx="31">
                  <c:v>0.31900763795362375</c:v>
                </c:pt>
                <c:pt idx="32">
                  <c:v>0.47767966176150711</c:v>
                </c:pt>
                <c:pt idx="33">
                  <c:v>0.63061378660378065</c:v>
                </c:pt>
                <c:pt idx="34">
                  <c:v>0.85617909814879667</c:v>
                </c:pt>
                <c:pt idx="35">
                  <c:v>1.0783670280199642</c:v>
                </c:pt>
                <c:pt idx="36">
                  <c:v>1.4894792333651559</c:v>
                </c:pt>
                <c:pt idx="37">
                  <c:v>1.6675688998436087</c:v>
                </c:pt>
                <c:pt idx="38">
                  <c:v>1.7998563200593569</c:v>
                </c:pt>
                <c:pt idx="39">
                  <c:v>2.2889662316658388</c:v>
                </c:pt>
                <c:pt idx="40">
                  <c:v>2.2430416238154494</c:v>
                </c:pt>
                <c:pt idx="41">
                  <c:v>2.5932800358593795</c:v>
                </c:pt>
                <c:pt idx="42">
                  <c:v>3.0617664799959865</c:v>
                </c:pt>
                <c:pt idx="43">
                  <c:v>3.2081129235958858</c:v>
                </c:pt>
                <c:pt idx="44">
                  <c:v>3.0283827397173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2B-4A1A-BDEE-6F575CAE7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46550888"/>
        <c:axId val="446554024"/>
      </c:barChart>
      <c:lineChart>
        <c:grouping val="standard"/>
        <c:varyColors val="0"/>
        <c:ser>
          <c:idx val="0"/>
          <c:order val="0"/>
          <c:tx>
            <c:strRef>
              <c:f>'GR20.'!$D$5</c:f>
              <c:strCache>
                <c:ptCount val="1"/>
                <c:pt idx="0">
                  <c:v>Headline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20.'!$C$6:$C$50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0.'!$D$6:$D$50</c:f>
              <c:numCache>
                <c:formatCode>0.00</c:formatCode>
                <c:ptCount val="45"/>
                <c:pt idx="0">
                  <c:v>1.027464927879862</c:v>
                </c:pt>
                <c:pt idx="1">
                  <c:v>1.0851336687382807</c:v>
                </c:pt>
                <c:pt idx="2">
                  <c:v>1.2769275757871235</c:v>
                </c:pt>
                <c:pt idx="3">
                  <c:v>1.6447368421052655</c:v>
                </c:pt>
                <c:pt idx="4">
                  <c:v>0.94900306748466612</c:v>
                </c:pt>
                <c:pt idx="5">
                  <c:v>0.59296097934200542</c:v>
                </c:pt>
                <c:pt idx="6">
                  <c:v>0.64853353983158613</c:v>
                </c:pt>
                <c:pt idx="7">
                  <c:v>0.44483125423073755</c:v>
                </c:pt>
                <c:pt idx="8">
                  <c:v>0.21141649048626032</c:v>
                </c:pt>
                <c:pt idx="9">
                  <c:v>0.19089433998282779</c:v>
                </c:pt>
                <c:pt idx="10">
                  <c:v>0.46880979716801274</c:v>
                </c:pt>
                <c:pt idx="11">
                  <c:v>0.84615384615385203</c:v>
                </c:pt>
                <c:pt idx="12">
                  <c:v>1.1343633874437709</c:v>
                </c:pt>
                <c:pt idx="13">
                  <c:v>0.8685468917732031</c:v>
                </c:pt>
                <c:pt idx="14">
                  <c:v>7.6997112608268026E-2</c:v>
                </c:pt>
                <c:pt idx="15">
                  <c:v>-0.67580430230345101</c:v>
                </c:pt>
                <c:pt idx="16">
                  <c:v>-0.85461969423606954</c:v>
                </c:pt>
                <c:pt idx="17">
                  <c:v>-0.29473283894276836</c:v>
                </c:pt>
                <c:pt idx="18">
                  <c:v>-0.72129255626082189</c:v>
                </c:pt>
                <c:pt idx="19">
                  <c:v>-0.61615480889573027</c:v>
                </c:pt>
                <c:pt idx="20">
                  <c:v>-0.56578442654392491</c:v>
                </c:pt>
                <c:pt idx="21">
                  <c:v>-0.91454701343239853</c:v>
                </c:pt>
                <c:pt idx="22">
                  <c:v>-0.84753832968288423</c:v>
                </c:pt>
                <c:pt idx="23">
                  <c:v>-0.57208237986269284</c:v>
                </c:pt>
                <c:pt idx="24">
                  <c:v>0.4351189325082272</c:v>
                </c:pt>
                <c:pt idx="25">
                  <c:v>-8.7074303405576536E-2</c:v>
                </c:pt>
                <c:pt idx="26">
                  <c:v>1.1925370263512258</c:v>
                </c:pt>
                <c:pt idx="27">
                  <c:v>1.9549592716818553</c:v>
                </c:pt>
                <c:pt idx="28">
                  <c:v>2.4327171726846064</c:v>
                </c:pt>
                <c:pt idx="29">
                  <c:v>2.4697244207113389</c:v>
                </c:pt>
                <c:pt idx="30">
                  <c:v>2.8576964060835097</c:v>
                </c:pt>
                <c:pt idx="31">
                  <c:v>3.3129904097646046</c:v>
                </c:pt>
                <c:pt idx="32">
                  <c:v>4.0312469862088918</c:v>
                </c:pt>
                <c:pt idx="33">
                  <c:v>5.3744832227670347</c:v>
                </c:pt>
                <c:pt idx="34">
                  <c:v>5.5224740683826434</c:v>
                </c:pt>
                <c:pt idx="35">
                  <c:v>6.5688530878404316</c:v>
                </c:pt>
                <c:pt idx="36">
                  <c:v>6.151920670068356</c:v>
                </c:pt>
                <c:pt idx="37">
                  <c:v>7.6304831993802669</c:v>
                </c:pt>
                <c:pt idx="38">
                  <c:v>9.7795095989355652</c:v>
                </c:pt>
                <c:pt idx="39">
                  <c:v>8.290252843312329</c:v>
                </c:pt>
                <c:pt idx="40">
                  <c:v>8.4899485741000369</c:v>
                </c:pt>
                <c:pt idx="41">
                  <c:v>10.013028103480369</c:v>
                </c:pt>
                <c:pt idx="42">
                  <c:v>10.698813335844793</c:v>
                </c:pt>
                <c:pt idx="43">
                  <c:v>10.492264416315056</c:v>
                </c:pt>
                <c:pt idx="44">
                  <c:v>8.973764716788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2B-4A1A-BDEE-6F575CAE7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50888"/>
        <c:axId val="446554024"/>
      </c:lineChart>
      <c:dateAx>
        <c:axId val="4465508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446554024"/>
        <c:crosses val="autoZero"/>
        <c:auto val="1"/>
        <c:lblOffset val="100"/>
        <c:baseTimeUnit val="months"/>
        <c:majorUnit val="12"/>
        <c:majorTimeUnit val="months"/>
        <c:minorUnit val="4"/>
        <c:minorTimeUnit val="months"/>
      </c:dateAx>
      <c:valAx>
        <c:axId val="4465540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44655088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3412629198966404"/>
          <c:w val="1"/>
          <c:h val="0.16587370801033594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6513409961686"/>
          <c:y val="5.8867894056847545E-2"/>
          <c:w val="0.85697126436781612"/>
          <c:h val="0.704062661498707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21.'!$C$4</c:f>
              <c:strCache>
                <c:ptCount val="1"/>
                <c:pt idx="0">
                  <c:v>π &lt;=0</c:v>
                </c:pt>
              </c:strCache>
            </c:strRef>
          </c:tx>
          <c:spPr>
            <a:solidFill>
              <a:schemeClr val="tx2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C$5:$C$49</c:f>
              <c:numCache>
                <c:formatCode>0.00</c:formatCode>
                <c:ptCount val="45"/>
                <c:pt idx="0">
                  <c:v>24.770642201834864</c:v>
                </c:pt>
                <c:pt idx="1">
                  <c:v>25.688073394495415</c:v>
                </c:pt>
                <c:pt idx="2">
                  <c:v>28.440366972477065</c:v>
                </c:pt>
                <c:pt idx="3">
                  <c:v>26.605504587155966</c:v>
                </c:pt>
                <c:pt idx="4">
                  <c:v>27.522935779816514</c:v>
                </c:pt>
                <c:pt idx="5">
                  <c:v>27.064220183486238</c:v>
                </c:pt>
                <c:pt idx="6">
                  <c:v>29.816513761467888</c:v>
                </c:pt>
                <c:pt idx="7">
                  <c:v>29.816513761467888</c:v>
                </c:pt>
                <c:pt idx="8">
                  <c:v>31.651376146788991</c:v>
                </c:pt>
                <c:pt idx="9">
                  <c:v>27.981651376146786</c:v>
                </c:pt>
                <c:pt idx="10">
                  <c:v>27.981651376146786</c:v>
                </c:pt>
                <c:pt idx="11">
                  <c:v>27.727272727272727</c:v>
                </c:pt>
                <c:pt idx="12">
                  <c:v>27.27272727272727</c:v>
                </c:pt>
                <c:pt idx="13">
                  <c:v>25.90909090909091</c:v>
                </c:pt>
                <c:pt idx="14">
                  <c:v>28.18181818181818</c:v>
                </c:pt>
                <c:pt idx="15">
                  <c:v>26.36363636363636</c:v>
                </c:pt>
                <c:pt idx="16">
                  <c:v>27.727272727272727</c:v>
                </c:pt>
                <c:pt idx="17">
                  <c:v>27.727272727272727</c:v>
                </c:pt>
                <c:pt idx="18">
                  <c:v>28.636363636363637</c:v>
                </c:pt>
                <c:pt idx="19">
                  <c:v>30</c:v>
                </c:pt>
                <c:pt idx="20">
                  <c:v>32.420091324200911</c:v>
                </c:pt>
                <c:pt idx="21">
                  <c:v>33.181818181818187</c:v>
                </c:pt>
                <c:pt idx="22">
                  <c:v>34.545454545454547</c:v>
                </c:pt>
                <c:pt idx="23">
                  <c:v>30.909090909090907</c:v>
                </c:pt>
                <c:pt idx="24">
                  <c:v>30.909090909090907</c:v>
                </c:pt>
                <c:pt idx="25">
                  <c:v>35</c:v>
                </c:pt>
                <c:pt idx="26">
                  <c:v>36.363636363636367</c:v>
                </c:pt>
                <c:pt idx="27">
                  <c:v>39.090909090909093</c:v>
                </c:pt>
                <c:pt idx="28">
                  <c:v>36.363636363636367</c:v>
                </c:pt>
                <c:pt idx="29">
                  <c:v>33.636363636363633</c:v>
                </c:pt>
                <c:pt idx="30">
                  <c:v>28.18181818181818</c:v>
                </c:pt>
                <c:pt idx="31">
                  <c:v>29.09090909090909</c:v>
                </c:pt>
                <c:pt idx="32">
                  <c:v>27.853881278538811</c:v>
                </c:pt>
                <c:pt idx="33">
                  <c:v>23.636363636363637</c:v>
                </c:pt>
                <c:pt idx="34">
                  <c:v>20.454545454545457</c:v>
                </c:pt>
                <c:pt idx="35">
                  <c:v>13.636363636363635</c:v>
                </c:pt>
                <c:pt idx="36">
                  <c:v>10.714285714285714</c:v>
                </c:pt>
                <c:pt idx="37">
                  <c:v>9.6938775510204085</c:v>
                </c:pt>
                <c:pt idx="38">
                  <c:v>9.183673469387756</c:v>
                </c:pt>
                <c:pt idx="39">
                  <c:v>9.183673469387756</c:v>
                </c:pt>
                <c:pt idx="40">
                  <c:v>9.183673469387756</c:v>
                </c:pt>
                <c:pt idx="41">
                  <c:v>8.6734693877551017</c:v>
                </c:pt>
                <c:pt idx="42">
                  <c:v>8.6734693877551017</c:v>
                </c:pt>
                <c:pt idx="43">
                  <c:v>7.1428571428571423</c:v>
                </c:pt>
                <c:pt idx="44">
                  <c:v>8.163265306122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56-4776-8A24-5272C6744180}"/>
            </c:ext>
          </c:extLst>
        </c:ser>
        <c:ser>
          <c:idx val="1"/>
          <c:order val="1"/>
          <c:tx>
            <c:strRef>
              <c:f>'GR21.'!$D$4</c:f>
              <c:strCache>
                <c:ptCount val="1"/>
                <c:pt idx="0">
                  <c:v>0&lt; π &lt;=2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25400" cap="rnd">
              <a:noFill/>
              <a:prstDash val="sysDot"/>
              <a:round/>
            </a:ln>
            <a:effectLst/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D$5:$D$49</c:f>
              <c:numCache>
                <c:formatCode>0.00</c:formatCode>
                <c:ptCount val="45"/>
                <c:pt idx="0">
                  <c:v>56.88073394495413</c:v>
                </c:pt>
                <c:pt idx="1">
                  <c:v>56.422018348623837</c:v>
                </c:pt>
                <c:pt idx="2">
                  <c:v>51.834862385321102</c:v>
                </c:pt>
                <c:pt idx="3">
                  <c:v>51.376146788990823</c:v>
                </c:pt>
                <c:pt idx="4">
                  <c:v>51.834862385321095</c:v>
                </c:pt>
                <c:pt idx="5">
                  <c:v>56.422018348623851</c:v>
                </c:pt>
                <c:pt idx="6">
                  <c:v>51.376146788990823</c:v>
                </c:pt>
                <c:pt idx="7">
                  <c:v>52.293577981651367</c:v>
                </c:pt>
                <c:pt idx="8">
                  <c:v>52.752293577981661</c:v>
                </c:pt>
                <c:pt idx="9">
                  <c:v>56.422018348623865</c:v>
                </c:pt>
                <c:pt idx="10">
                  <c:v>54.12844036697247</c:v>
                </c:pt>
                <c:pt idx="11">
                  <c:v>50.45454545454546</c:v>
                </c:pt>
                <c:pt idx="12">
                  <c:v>52.27272727272728</c:v>
                </c:pt>
                <c:pt idx="13">
                  <c:v>56.363636363636374</c:v>
                </c:pt>
                <c:pt idx="14">
                  <c:v>51.81818181818182</c:v>
                </c:pt>
                <c:pt idx="15">
                  <c:v>49.545454545454547</c:v>
                </c:pt>
                <c:pt idx="16">
                  <c:v>48.636363636363647</c:v>
                </c:pt>
                <c:pt idx="17">
                  <c:v>49.999999999999993</c:v>
                </c:pt>
                <c:pt idx="18">
                  <c:v>54.090909090909093</c:v>
                </c:pt>
                <c:pt idx="19">
                  <c:v>52.27272727272728</c:v>
                </c:pt>
                <c:pt idx="20">
                  <c:v>48.858447488584474</c:v>
                </c:pt>
                <c:pt idx="21">
                  <c:v>52.272727272727266</c:v>
                </c:pt>
                <c:pt idx="22">
                  <c:v>50.909090909090907</c:v>
                </c:pt>
                <c:pt idx="23">
                  <c:v>55.454545454545453</c:v>
                </c:pt>
                <c:pt idx="24">
                  <c:v>52.72727272727272</c:v>
                </c:pt>
                <c:pt idx="25">
                  <c:v>50.909090909090907</c:v>
                </c:pt>
                <c:pt idx="26">
                  <c:v>45.909090909090914</c:v>
                </c:pt>
                <c:pt idx="27">
                  <c:v>43.63636363636364</c:v>
                </c:pt>
                <c:pt idx="28">
                  <c:v>44.54545454545454</c:v>
                </c:pt>
                <c:pt idx="29">
                  <c:v>44.545454545454554</c:v>
                </c:pt>
                <c:pt idx="30">
                  <c:v>47.727272727272727</c:v>
                </c:pt>
                <c:pt idx="31">
                  <c:v>47.27272727272728</c:v>
                </c:pt>
                <c:pt idx="32">
                  <c:v>46.118721461187221</c:v>
                </c:pt>
                <c:pt idx="33">
                  <c:v>47.272727272727266</c:v>
                </c:pt>
                <c:pt idx="34">
                  <c:v>44.545454545454547</c:v>
                </c:pt>
                <c:pt idx="35">
                  <c:v>43.63636363636364</c:v>
                </c:pt>
                <c:pt idx="36">
                  <c:v>34.183673469387756</c:v>
                </c:pt>
                <c:pt idx="37">
                  <c:v>20.408163265306122</c:v>
                </c:pt>
                <c:pt idx="38">
                  <c:v>19.387755102040813</c:v>
                </c:pt>
                <c:pt idx="39">
                  <c:v>13.775510204081634</c:v>
                </c:pt>
                <c:pt idx="40">
                  <c:v>14.285714285714285</c:v>
                </c:pt>
                <c:pt idx="41">
                  <c:v>14.795918367346939</c:v>
                </c:pt>
                <c:pt idx="42">
                  <c:v>13.26530612244898</c:v>
                </c:pt>
                <c:pt idx="43">
                  <c:v>13.26530612244898</c:v>
                </c:pt>
                <c:pt idx="44">
                  <c:v>8.673469387755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56-4776-8A24-5272C6744180}"/>
            </c:ext>
          </c:extLst>
        </c:ser>
        <c:ser>
          <c:idx val="3"/>
          <c:order val="2"/>
          <c:tx>
            <c:strRef>
              <c:f>'GR21.'!$E$4</c:f>
              <c:strCache>
                <c:ptCount val="1"/>
                <c:pt idx="0">
                  <c:v>2&lt; π &lt;=4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E$5:$E$49</c:f>
              <c:numCache>
                <c:formatCode>0.00</c:formatCode>
                <c:ptCount val="45"/>
                <c:pt idx="0">
                  <c:v>13.761467889908261</c:v>
                </c:pt>
                <c:pt idx="1">
                  <c:v>12.844036697247716</c:v>
                </c:pt>
                <c:pt idx="2">
                  <c:v>13.761467889908261</c:v>
                </c:pt>
                <c:pt idx="3">
                  <c:v>14.678899082568805</c:v>
                </c:pt>
                <c:pt idx="4">
                  <c:v>15.137614678899084</c:v>
                </c:pt>
                <c:pt idx="5">
                  <c:v>11.926605504587158</c:v>
                </c:pt>
                <c:pt idx="6">
                  <c:v>13.761467889908261</c:v>
                </c:pt>
                <c:pt idx="7">
                  <c:v>11.467889908256893</c:v>
                </c:pt>
                <c:pt idx="8">
                  <c:v>10.550458715596321</c:v>
                </c:pt>
                <c:pt idx="9">
                  <c:v>11.926605504587144</c:v>
                </c:pt>
                <c:pt idx="10">
                  <c:v>13.761467889908275</c:v>
                </c:pt>
                <c:pt idx="11">
                  <c:v>15.454545454545453</c:v>
                </c:pt>
                <c:pt idx="12">
                  <c:v>14.545454545454547</c:v>
                </c:pt>
                <c:pt idx="13">
                  <c:v>9.5454545454545467</c:v>
                </c:pt>
                <c:pt idx="14">
                  <c:v>13.63636363636364</c:v>
                </c:pt>
                <c:pt idx="15">
                  <c:v>15.909090909090921</c:v>
                </c:pt>
                <c:pt idx="16">
                  <c:v>15.909090909090892</c:v>
                </c:pt>
                <c:pt idx="17">
                  <c:v>16.818181818181827</c:v>
                </c:pt>
                <c:pt idx="18">
                  <c:v>12.72727272727272</c:v>
                </c:pt>
                <c:pt idx="19">
                  <c:v>13.636363636363626</c:v>
                </c:pt>
                <c:pt idx="20">
                  <c:v>14.611872146118714</c:v>
                </c:pt>
                <c:pt idx="21">
                  <c:v>10.454545454545453</c:v>
                </c:pt>
                <c:pt idx="22">
                  <c:v>10.454545454545453</c:v>
                </c:pt>
                <c:pt idx="23">
                  <c:v>9.5454545454545467</c:v>
                </c:pt>
                <c:pt idx="24">
                  <c:v>10.000000000000014</c:v>
                </c:pt>
                <c:pt idx="25">
                  <c:v>9.5454545454545467</c:v>
                </c:pt>
                <c:pt idx="26">
                  <c:v>11.36363636363636</c:v>
                </c:pt>
                <c:pt idx="27">
                  <c:v>11.36363636363636</c:v>
                </c:pt>
                <c:pt idx="28">
                  <c:v>11.36363636363636</c:v>
                </c:pt>
                <c:pt idx="29">
                  <c:v>13.181818181818187</c:v>
                </c:pt>
                <c:pt idx="30">
                  <c:v>15.454545454545467</c:v>
                </c:pt>
                <c:pt idx="31">
                  <c:v>15</c:v>
                </c:pt>
                <c:pt idx="32">
                  <c:v>16.438356164383549</c:v>
                </c:pt>
                <c:pt idx="33">
                  <c:v>18.181818181818187</c:v>
                </c:pt>
                <c:pt idx="34">
                  <c:v>18.636363636363626</c:v>
                </c:pt>
                <c:pt idx="35">
                  <c:v>20.454545454545446</c:v>
                </c:pt>
                <c:pt idx="36">
                  <c:v>25.510204081632658</c:v>
                </c:pt>
                <c:pt idx="37">
                  <c:v>32.142857142857146</c:v>
                </c:pt>
                <c:pt idx="38">
                  <c:v>25.510204081632658</c:v>
                </c:pt>
                <c:pt idx="39">
                  <c:v>24.489795918367349</c:v>
                </c:pt>
                <c:pt idx="40">
                  <c:v>19.897959183673471</c:v>
                </c:pt>
                <c:pt idx="41">
                  <c:v>16.836734693877553</c:v>
                </c:pt>
                <c:pt idx="42">
                  <c:v>15.306122448979593</c:v>
                </c:pt>
                <c:pt idx="43">
                  <c:v>16.326530612244902</c:v>
                </c:pt>
                <c:pt idx="44">
                  <c:v>18.877551020408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56-4776-8A24-5272C6744180}"/>
            </c:ext>
          </c:extLst>
        </c:ser>
        <c:ser>
          <c:idx val="4"/>
          <c:order val="3"/>
          <c:tx>
            <c:strRef>
              <c:f>'GR21.'!$F$4</c:f>
              <c:strCache>
                <c:ptCount val="1"/>
                <c:pt idx="0">
                  <c:v>4&lt; π &lt;=6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F$5:$F$49</c:f>
              <c:numCache>
                <c:formatCode>0.00</c:formatCode>
                <c:ptCount val="45"/>
                <c:pt idx="0">
                  <c:v>2.2935779816513815</c:v>
                </c:pt>
                <c:pt idx="1">
                  <c:v>1.3761467889908232</c:v>
                </c:pt>
                <c:pt idx="2">
                  <c:v>2.2935779816513673</c:v>
                </c:pt>
                <c:pt idx="3">
                  <c:v>2.7522935779816606</c:v>
                </c:pt>
                <c:pt idx="4">
                  <c:v>3.2110091743119398</c:v>
                </c:pt>
                <c:pt idx="5">
                  <c:v>1.8348623853211024</c:v>
                </c:pt>
                <c:pt idx="6">
                  <c:v>3.6697247706422047</c:v>
                </c:pt>
                <c:pt idx="7">
                  <c:v>4.1284403669724838</c:v>
                </c:pt>
                <c:pt idx="8">
                  <c:v>2.2935779816513815</c:v>
                </c:pt>
                <c:pt idx="9">
                  <c:v>2.7522935779816606</c:v>
                </c:pt>
                <c:pt idx="10">
                  <c:v>3.6697247706421905</c:v>
                </c:pt>
                <c:pt idx="11">
                  <c:v>3.6363636363636402</c:v>
                </c:pt>
                <c:pt idx="12">
                  <c:v>3.181818181818187</c:v>
                </c:pt>
                <c:pt idx="13">
                  <c:v>4.5454545454545325</c:v>
                </c:pt>
                <c:pt idx="14">
                  <c:v>3.6363636363636402</c:v>
                </c:pt>
                <c:pt idx="15">
                  <c:v>4.9999999999999858</c:v>
                </c:pt>
                <c:pt idx="16">
                  <c:v>5.4545454545454675</c:v>
                </c:pt>
                <c:pt idx="17">
                  <c:v>3.181818181818187</c:v>
                </c:pt>
                <c:pt idx="18">
                  <c:v>1.8181818181818272</c:v>
                </c:pt>
                <c:pt idx="19">
                  <c:v>1.363636363636374</c:v>
                </c:pt>
                <c:pt idx="20">
                  <c:v>1.369863013698648</c:v>
                </c:pt>
                <c:pt idx="21">
                  <c:v>0.90909090909090651</c:v>
                </c:pt>
                <c:pt idx="22">
                  <c:v>2.2727272727272805</c:v>
                </c:pt>
                <c:pt idx="23">
                  <c:v>2.2727272727272805</c:v>
                </c:pt>
                <c:pt idx="24">
                  <c:v>3.1818181818181728</c:v>
                </c:pt>
                <c:pt idx="25">
                  <c:v>1.3636363636363598</c:v>
                </c:pt>
                <c:pt idx="26">
                  <c:v>1.818181818181813</c:v>
                </c:pt>
                <c:pt idx="27">
                  <c:v>1.3636363636363598</c:v>
                </c:pt>
                <c:pt idx="28">
                  <c:v>2.2727272727272805</c:v>
                </c:pt>
                <c:pt idx="29">
                  <c:v>3.636363636363626</c:v>
                </c:pt>
                <c:pt idx="30">
                  <c:v>3.636363636363626</c:v>
                </c:pt>
                <c:pt idx="31">
                  <c:v>3.636363636363626</c:v>
                </c:pt>
                <c:pt idx="32">
                  <c:v>4.1095890410959015</c:v>
                </c:pt>
                <c:pt idx="33">
                  <c:v>3.636363636363626</c:v>
                </c:pt>
                <c:pt idx="34">
                  <c:v>7.7272727272727479</c:v>
                </c:pt>
                <c:pt idx="35">
                  <c:v>10.000000000000014</c:v>
                </c:pt>
                <c:pt idx="36">
                  <c:v>14.795918367346928</c:v>
                </c:pt>
                <c:pt idx="37">
                  <c:v>17.346938775510196</c:v>
                </c:pt>
                <c:pt idx="38">
                  <c:v>20.918367346938773</c:v>
                </c:pt>
                <c:pt idx="39">
                  <c:v>15.306122448979586</c:v>
                </c:pt>
                <c:pt idx="40">
                  <c:v>15.816326530612244</c:v>
                </c:pt>
                <c:pt idx="41">
                  <c:v>13.265306122448976</c:v>
                </c:pt>
                <c:pt idx="42">
                  <c:v>12.755102040816325</c:v>
                </c:pt>
                <c:pt idx="43">
                  <c:v>13.265306122448976</c:v>
                </c:pt>
                <c:pt idx="44">
                  <c:v>12.755102040816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56-4776-8A24-5272C6744180}"/>
            </c:ext>
          </c:extLst>
        </c:ser>
        <c:ser>
          <c:idx val="2"/>
          <c:order val="4"/>
          <c:tx>
            <c:strRef>
              <c:f>'GR21.'!$G$4</c:f>
              <c:strCache>
                <c:ptCount val="1"/>
                <c:pt idx="0">
                  <c:v>6&lt; π &lt;=8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G$5:$G$49</c:f>
              <c:numCache>
                <c:formatCode>0.00</c:formatCode>
                <c:ptCount val="45"/>
                <c:pt idx="0">
                  <c:v>0.45871559633026493</c:v>
                </c:pt>
                <c:pt idx="1">
                  <c:v>0.91743119266055828</c:v>
                </c:pt>
                <c:pt idx="2">
                  <c:v>0.91743119266055828</c:v>
                </c:pt>
                <c:pt idx="3">
                  <c:v>1.8348623853211024</c:v>
                </c:pt>
                <c:pt idx="4">
                  <c:v>0.45871559633026493</c:v>
                </c:pt>
                <c:pt idx="5">
                  <c:v>0.91743119266054407</c:v>
                </c:pt>
                <c:pt idx="6">
                  <c:v>0</c:v>
                </c:pt>
                <c:pt idx="7">
                  <c:v>0.45871559633026493</c:v>
                </c:pt>
                <c:pt idx="8">
                  <c:v>2.7522935779816464</c:v>
                </c:pt>
                <c:pt idx="9">
                  <c:v>0.45871559633026493</c:v>
                </c:pt>
                <c:pt idx="10">
                  <c:v>0</c:v>
                </c:pt>
                <c:pt idx="11">
                  <c:v>1.3636363636363455</c:v>
                </c:pt>
                <c:pt idx="12">
                  <c:v>0.90909090909090651</c:v>
                </c:pt>
                <c:pt idx="13">
                  <c:v>1.8181818181818272</c:v>
                </c:pt>
                <c:pt idx="14">
                  <c:v>1.3636363636363455</c:v>
                </c:pt>
                <c:pt idx="15">
                  <c:v>1.363636363636374</c:v>
                </c:pt>
                <c:pt idx="16">
                  <c:v>0.45454545454545325</c:v>
                </c:pt>
                <c:pt idx="17">
                  <c:v>0.9090909090908923</c:v>
                </c:pt>
                <c:pt idx="18">
                  <c:v>0.90909090909090651</c:v>
                </c:pt>
                <c:pt idx="19">
                  <c:v>0.90909090909090651</c:v>
                </c:pt>
                <c:pt idx="20">
                  <c:v>0.4566210045662018</c:v>
                </c:pt>
                <c:pt idx="21">
                  <c:v>1.818181818181813</c:v>
                </c:pt>
                <c:pt idx="22">
                  <c:v>0.90909090909090651</c:v>
                </c:pt>
                <c:pt idx="23">
                  <c:v>0.45454545454543904</c:v>
                </c:pt>
                <c:pt idx="24">
                  <c:v>0.90909090909092072</c:v>
                </c:pt>
                <c:pt idx="25">
                  <c:v>0.90909090909092072</c:v>
                </c:pt>
                <c:pt idx="26">
                  <c:v>1.3636363636363598</c:v>
                </c:pt>
                <c:pt idx="27">
                  <c:v>0.90909090909090651</c:v>
                </c:pt>
                <c:pt idx="28">
                  <c:v>1.818181818181813</c:v>
                </c:pt>
                <c:pt idx="29">
                  <c:v>0.45454545454545325</c:v>
                </c:pt>
                <c:pt idx="30">
                  <c:v>1.3636363636363598</c:v>
                </c:pt>
                <c:pt idx="31">
                  <c:v>0.90909090909090651</c:v>
                </c:pt>
                <c:pt idx="32">
                  <c:v>1.3698630136986196</c:v>
                </c:pt>
                <c:pt idx="33">
                  <c:v>2.7272727272727337</c:v>
                </c:pt>
                <c:pt idx="34">
                  <c:v>2.2727272727272663</c:v>
                </c:pt>
                <c:pt idx="35">
                  <c:v>4.0909090909090935</c:v>
                </c:pt>
                <c:pt idx="36">
                  <c:v>6.6326530612245023</c:v>
                </c:pt>
                <c:pt idx="37">
                  <c:v>9.6938775510204209</c:v>
                </c:pt>
                <c:pt idx="38">
                  <c:v>11.734693877551024</c:v>
                </c:pt>
                <c:pt idx="39">
                  <c:v>14.285714285714292</c:v>
                </c:pt>
                <c:pt idx="40">
                  <c:v>12.244897959183675</c:v>
                </c:pt>
                <c:pt idx="41">
                  <c:v>13.26530612244899</c:v>
                </c:pt>
                <c:pt idx="42">
                  <c:v>11.224489795918366</c:v>
                </c:pt>
                <c:pt idx="43">
                  <c:v>8.1632653061224474</c:v>
                </c:pt>
                <c:pt idx="44">
                  <c:v>9.693877551020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56-4776-8A24-5272C6744180}"/>
            </c:ext>
          </c:extLst>
        </c:ser>
        <c:ser>
          <c:idx val="5"/>
          <c:order val="5"/>
          <c:tx>
            <c:strRef>
              <c:f>'GR21.'!$H$4</c:f>
              <c:strCache>
                <c:ptCount val="1"/>
                <c:pt idx="0">
                  <c:v>8&lt; π &lt;=10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H$5:$H$49</c:f>
              <c:numCache>
                <c:formatCode>0.00</c:formatCode>
                <c:ptCount val="45"/>
                <c:pt idx="0">
                  <c:v>0.91743119266055828</c:v>
                </c:pt>
                <c:pt idx="1">
                  <c:v>1.3761467889908232</c:v>
                </c:pt>
                <c:pt idx="2">
                  <c:v>1.3761467889908232</c:v>
                </c:pt>
                <c:pt idx="3">
                  <c:v>1.3761467889908232</c:v>
                </c:pt>
                <c:pt idx="4">
                  <c:v>0.91743119266055828</c:v>
                </c:pt>
                <c:pt idx="5">
                  <c:v>0.91743119266055828</c:v>
                </c:pt>
                <c:pt idx="6">
                  <c:v>1.3761467889908232</c:v>
                </c:pt>
                <c:pt idx="7">
                  <c:v>1.3761467889908232</c:v>
                </c:pt>
                <c:pt idx="8">
                  <c:v>0</c:v>
                </c:pt>
                <c:pt idx="9">
                  <c:v>0.45871559633027914</c:v>
                </c:pt>
                <c:pt idx="10">
                  <c:v>0.45871559633027914</c:v>
                </c:pt>
                <c:pt idx="11">
                  <c:v>0.90909090909092072</c:v>
                </c:pt>
                <c:pt idx="12">
                  <c:v>1.3636363636363598</c:v>
                </c:pt>
                <c:pt idx="13">
                  <c:v>1.3636363636363598</c:v>
                </c:pt>
                <c:pt idx="14">
                  <c:v>0.90909090909092072</c:v>
                </c:pt>
                <c:pt idx="15">
                  <c:v>0.45454545454543904</c:v>
                </c:pt>
                <c:pt idx="16">
                  <c:v>0.45454545454543904</c:v>
                </c:pt>
                <c:pt idx="17">
                  <c:v>0.45454545454546746</c:v>
                </c:pt>
                <c:pt idx="18">
                  <c:v>0.90909090909090651</c:v>
                </c:pt>
                <c:pt idx="19">
                  <c:v>0.90909090909090651</c:v>
                </c:pt>
                <c:pt idx="20">
                  <c:v>0.91324200913241782</c:v>
                </c:pt>
                <c:pt idx="21">
                  <c:v>0</c:v>
                </c:pt>
                <c:pt idx="22">
                  <c:v>0.45454545454545325</c:v>
                </c:pt>
                <c:pt idx="23">
                  <c:v>0.45454545454546746</c:v>
                </c:pt>
                <c:pt idx="24">
                  <c:v>0.9090909090908923</c:v>
                </c:pt>
                <c:pt idx="25">
                  <c:v>0.9090909090908923</c:v>
                </c:pt>
                <c:pt idx="26">
                  <c:v>1.818181818181813</c:v>
                </c:pt>
                <c:pt idx="27">
                  <c:v>0.90909090909092072</c:v>
                </c:pt>
                <c:pt idx="28">
                  <c:v>1.363636363636374</c:v>
                </c:pt>
                <c:pt idx="29">
                  <c:v>1.818181818181827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.818181818181813</c:v>
                </c:pt>
                <c:pt idx="36">
                  <c:v>1.5306122448979522</c:v>
                </c:pt>
                <c:pt idx="37">
                  <c:v>4.0816326530612201</c:v>
                </c:pt>
                <c:pt idx="38">
                  <c:v>2.040816326530603</c:v>
                </c:pt>
                <c:pt idx="39">
                  <c:v>6.1224489795918231</c:v>
                </c:pt>
                <c:pt idx="40">
                  <c:v>8.1632653061224403</c:v>
                </c:pt>
                <c:pt idx="41">
                  <c:v>8.673469387755091</c:v>
                </c:pt>
                <c:pt idx="42">
                  <c:v>8.1632653061224474</c:v>
                </c:pt>
                <c:pt idx="43">
                  <c:v>11.224489795918366</c:v>
                </c:pt>
                <c:pt idx="44">
                  <c:v>9.1836734693877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56-4776-8A24-5272C6744180}"/>
            </c:ext>
          </c:extLst>
        </c:ser>
        <c:ser>
          <c:idx val="6"/>
          <c:order val="6"/>
          <c:tx>
            <c:strRef>
              <c:f>'GR21.'!$I$4</c:f>
              <c:strCache>
                <c:ptCount val="1"/>
                <c:pt idx="0">
                  <c:v>π &gt;10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21.'!$B$5:$B$49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R21.'!$I$5:$I$49</c:f>
              <c:numCache>
                <c:formatCode>0.00</c:formatCode>
                <c:ptCount val="45"/>
                <c:pt idx="0">
                  <c:v>0.91743119266055051</c:v>
                </c:pt>
                <c:pt idx="1">
                  <c:v>1.3761467889908259</c:v>
                </c:pt>
                <c:pt idx="2">
                  <c:v>1.3761467889908259</c:v>
                </c:pt>
                <c:pt idx="3">
                  <c:v>1.3761467889908259</c:v>
                </c:pt>
                <c:pt idx="4">
                  <c:v>0.91743119266055051</c:v>
                </c:pt>
                <c:pt idx="5">
                  <c:v>0.91743119266055051</c:v>
                </c:pt>
                <c:pt idx="6">
                  <c:v>0</c:v>
                </c:pt>
                <c:pt idx="7">
                  <c:v>0.4587155963302752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45454545454545453</c:v>
                </c:pt>
                <c:pt idx="12">
                  <c:v>0.45454545454545453</c:v>
                </c:pt>
                <c:pt idx="13">
                  <c:v>0.45454545454545453</c:v>
                </c:pt>
                <c:pt idx="14">
                  <c:v>0.45454545454545453</c:v>
                </c:pt>
                <c:pt idx="15">
                  <c:v>1.3636363636363635</c:v>
                </c:pt>
                <c:pt idx="16">
                  <c:v>1.3636363636363635</c:v>
                </c:pt>
                <c:pt idx="17">
                  <c:v>0.90909090909090906</c:v>
                </c:pt>
                <c:pt idx="18">
                  <c:v>0.90909090909090906</c:v>
                </c:pt>
                <c:pt idx="19">
                  <c:v>0.90909090909090906</c:v>
                </c:pt>
                <c:pt idx="20">
                  <c:v>1.3698630136986301</c:v>
                </c:pt>
                <c:pt idx="21">
                  <c:v>1.3636363636363635</c:v>
                </c:pt>
                <c:pt idx="22">
                  <c:v>0.45454545454545453</c:v>
                </c:pt>
                <c:pt idx="23">
                  <c:v>0.90909090909090906</c:v>
                </c:pt>
                <c:pt idx="24">
                  <c:v>1.3636363636363635</c:v>
                </c:pt>
                <c:pt idx="25">
                  <c:v>1.3636363636363635</c:v>
                </c:pt>
                <c:pt idx="26">
                  <c:v>1.3636363636363635</c:v>
                </c:pt>
                <c:pt idx="27">
                  <c:v>2.7272727272727271</c:v>
                </c:pt>
                <c:pt idx="28">
                  <c:v>2.2727272727272729</c:v>
                </c:pt>
                <c:pt idx="29">
                  <c:v>2.7272727272727271</c:v>
                </c:pt>
                <c:pt idx="30">
                  <c:v>3.6363636363636362</c:v>
                </c:pt>
                <c:pt idx="31">
                  <c:v>4.0909090909090908</c:v>
                </c:pt>
                <c:pt idx="32">
                  <c:v>4.10958904109589</c:v>
                </c:pt>
                <c:pt idx="33">
                  <c:v>4.5454545454545459</c:v>
                </c:pt>
                <c:pt idx="34">
                  <c:v>6.3636363636363633</c:v>
                </c:pt>
                <c:pt idx="35">
                  <c:v>6.3636363636363633</c:v>
                </c:pt>
                <c:pt idx="36">
                  <c:v>6.6326530612244898</c:v>
                </c:pt>
                <c:pt idx="37">
                  <c:v>6.6326530612244898</c:v>
                </c:pt>
                <c:pt idx="38">
                  <c:v>11.224489795918368</c:v>
                </c:pt>
                <c:pt idx="39">
                  <c:v>16.836734693877549</c:v>
                </c:pt>
                <c:pt idx="40">
                  <c:v>20.408163265306122</c:v>
                </c:pt>
                <c:pt idx="41">
                  <c:v>24.489795918367346</c:v>
                </c:pt>
                <c:pt idx="42">
                  <c:v>30.612244897959183</c:v>
                </c:pt>
                <c:pt idx="43">
                  <c:v>30.612244897959183</c:v>
                </c:pt>
                <c:pt idx="44">
                  <c:v>32.653061224489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56-4776-8A24-5272C6744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46555200"/>
        <c:axId val="446555592"/>
      </c:barChart>
      <c:dateAx>
        <c:axId val="4465552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446555592"/>
        <c:crosses val="autoZero"/>
        <c:auto val="1"/>
        <c:lblOffset val="100"/>
        <c:baseTimeUnit val="months"/>
        <c:majorUnit val="12"/>
        <c:majorTimeUnit val="months"/>
        <c:minorUnit val="4"/>
        <c:minorTimeUnit val="months"/>
      </c:dateAx>
      <c:valAx>
        <c:axId val="446555592"/>
        <c:scaling>
          <c:orientation val="minMax"/>
          <c:max val="1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44655520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924903100775198"/>
          <c:w val="0.99272413793103453"/>
          <c:h val="0.12075096899224808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352143482064739E-2"/>
          <c:y val="6.2969961240310068E-2"/>
          <c:w val="0.9214127296587924"/>
          <c:h val="0.73553331875182282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GR22.'!$E$3</c:f>
              <c:strCache>
                <c:ptCount val="1"/>
                <c:pt idx="0">
                  <c:v>Spain - Euro Area Ga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22.'!$B$4:$B$48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2.'!$E$4:$E$48</c:f>
              <c:numCache>
                <c:formatCode>0.00</c:formatCode>
                <c:ptCount val="45"/>
                <c:pt idx="0">
                  <c:v>-0.36087693899686801</c:v>
                </c:pt>
                <c:pt idx="1">
                  <c:v>-0.40828350555921489</c:v>
                </c:pt>
                <c:pt idx="2">
                  <c:v>-0.12235334929304731</c:v>
                </c:pt>
                <c:pt idx="3">
                  <c:v>-7.8066100209883693E-2</c:v>
                </c:pt>
                <c:pt idx="4">
                  <c:v>-0.27250313622793065</c:v>
                </c:pt>
                <c:pt idx="5">
                  <c:v>-0.67517236680074699</c:v>
                </c:pt>
                <c:pt idx="6">
                  <c:v>-0.37216939709667773</c:v>
                </c:pt>
                <c:pt idx="7">
                  <c:v>-0.56468706131584945</c:v>
                </c:pt>
                <c:pt idx="8">
                  <c:v>-0.62175723102302349</c:v>
                </c:pt>
                <c:pt idx="9">
                  <c:v>-0.5351278227989642</c:v>
                </c:pt>
                <c:pt idx="10">
                  <c:v>-0.49180499629981611</c:v>
                </c:pt>
                <c:pt idx="11">
                  <c:v>-0.48013159353861301</c:v>
                </c:pt>
                <c:pt idx="12">
                  <c:v>-0.22525591915039112</c:v>
                </c:pt>
                <c:pt idx="13">
                  <c:v>-0.35120141413194084</c:v>
                </c:pt>
                <c:pt idx="14">
                  <c:v>-0.67048731479950607</c:v>
                </c:pt>
                <c:pt idx="15">
                  <c:v>-0.98979098165645762</c:v>
                </c:pt>
                <c:pt idx="16">
                  <c:v>-0.94013850837518786</c:v>
                </c:pt>
                <c:pt idx="17">
                  <c:v>-0.56036228586431314</c:v>
                </c:pt>
                <c:pt idx="18">
                  <c:v>-1.1121037277411427</c:v>
                </c:pt>
                <c:pt idx="19">
                  <c:v>-0.44482414070611265</c:v>
                </c:pt>
                <c:pt idx="20">
                  <c:v>-0.25236434866376944</c:v>
                </c:pt>
                <c:pt idx="21">
                  <c:v>-0.63950907716533445</c:v>
                </c:pt>
                <c:pt idx="22">
                  <c:v>-0.56209589390743275</c:v>
                </c:pt>
                <c:pt idx="23">
                  <c:v>-0.30650332266835001</c:v>
                </c:pt>
                <c:pt idx="24">
                  <c:v>-0.47510431171902123</c:v>
                </c:pt>
                <c:pt idx="25">
                  <c:v>-1.0243352062364819</c:v>
                </c:pt>
                <c:pt idx="26">
                  <c:v>-0.13914755464374817</c:v>
                </c:pt>
                <c:pt idx="27">
                  <c:v>0.33303002953066763</c:v>
                </c:pt>
                <c:pt idx="28">
                  <c:v>0.44847716508942259</c:v>
                </c:pt>
                <c:pt idx="29">
                  <c:v>0.56793617205961322</c:v>
                </c:pt>
                <c:pt idx="30">
                  <c:v>0.69286541481878849</c:v>
                </c:pt>
                <c:pt idx="31">
                  <c:v>0.35723144714063793</c:v>
                </c:pt>
                <c:pt idx="32">
                  <c:v>0.66806101059913026</c:v>
                </c:pt>
                <c:pt idx="33">
                  <c:v>1.3231280159196723</c:v>
                </c:pt>
                <c:pt idx="34">
                  <c:v>0.65606185464217592</c:v>
                </c:pt>
                <c:pt idx="35">
                  <c:v>1.6045164259288702</c:v>
                </c:pt>
                <c:pt idx="36">
                  <c:v>1.0436791205051144</c:v>
                </c:pt>
                <c:pt idx="37">
                  <c:v>1.7559332657058446</c:v>
                </c:pt>
                <c:pt idx="38">
                  <c:v>2.3355970860284181</c:v>
                </c:pt>
                <c:pt idx="39">
                  <c:v>0.8513878069113634</c:v>
                </c:pt>
                <c:pt idx="40">
                  <c:v>0.43744438493602544</c:v>
                </c:pt>
                <c:pt idx="41">
                  <c:v>1.3686455593763682</c:v>
                </c:pt>
                <c:pt idx="42">
                  <c:v>1.8326423321273211</c:v>
                </c:pt>
                <c:pt idx="43">
                  <c:v>1.3516828271318726</c:v>
                </c:pt>
                <c:pt idx="44">
                  <c:v>-0.99405198635819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A-4586-B331-88EE50720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46556376"/>
        <c:axId val="446556768"/>
      </c:barChart>
      <c:lineChart>
        <c:grouping val="standard"/>
        <c:varyColors val="0"/>
        <c:ser>
          <c:idx val="0"/>
          <c:order val="0"/>
          <c:tx>
            <c:strRef>
              <c:f>'GR22.'!$C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22.'!$B$4:$B$48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2.'!$C$4:$C$48</c:f>
              <c:numCache>
                <c:formatCode>0.00</c:formatCode>
                <c:ptCount val="45"/>
                <c:pt idx="0">
                  <c:v>1.027464927879862</c:v>
                </c:pt>
                <c:pt idx="1">
                  <c:v>1.0851336687382807</c:v>
                </c:pt>
                <c:pt idx="2">
                  <c:v>1.2769275757871235</c:v>
                </c:pt>
                <c:pt idx="3">
                  <c:v>1.6447368421052655</c:v>
                </c:pt>
                <c:pt idx="4">
                  <c:v>0.94900306748466612</c:v>
                </c:pt>
                <c:pt idx="5">
                  <c:v>0.59296097934200542</c:v>
                </c:pt>
                <c:pt idx="6">
                  <c:v>0.64853353983158613</c:v>
                </c:pt>
                <c:pt idx="7">
                  <c:v>0.44483125423073755</c:v>
                </c:pt>
                <c:pt idx="8">
                  <c:v>0.21141649048626032</c:v>
                </c:pt>
                <c:pt idx="9">
                  <c:v>0.19089433998282779</c:v>
                </c:pt>
                <c:pt idx="10">
                  <c:v>0.46880979716801274</c:v>
                </c:pt>
                <c:pt idx="11">
                  <c:v>0.84615384615385203</c:v>
                </c:pt>
                <c:pt idx="12">
                  <c:v>1.1343633874437709</c:v>
                </c:pt>
                <c:pt idx="13">
                  <c:v>0.8685468917732031</c:v>
                </c:pt>
                <c:pt idx="14">
                  <c:v>7.6997112608268026E-2</c:v>
                </c:pt>
                <c:pt idx="15">
                  <c:v>-0.67580430230345101</c:v>
                </c:pt>
                <c:pt idx="16">
                  <c:v>-0.85461969423606954</c:v>
                </c:pt>
                <c:pt idx="17">
                  <c:v>-0.29473283894276836</c:v>
                </c:pt>
                <c:pt idx="18">
                  <c:v>-0.72129255626082189</c:v>
                </c:pt>
                <c:pt idx="19">
                  <c:v>-0.61615480889573027</c:v>
                </c:pt>
                <c:pt idx="20">
                  <c:v>-0.56578442654392491</c:v>
                </c:pt>
                <c:pt idx="21">
                  <c:v>-0.91454701343239853</c:v>
                </c:pt>
                <c:pt idx="22">
                  <c:v>-0.84753832968288423</c:v>
                </c:pt>
                <c:pt idx="23">
                  <c:v>-0.57208237986269284</c:v>
                </c:pt>
                <c:pt idx="24">
                  <c:v>0.4351189325082272</c:v>
                </c:pt>
                <c:pt idx="25">
                  <c:v>-8.7074303405576536E-2</c:v>
                </c:pt>
                <c:pt idx="26">
                  <c:v>1.1925370263512258</c:v>
                </c:pt>
                <c:pt idx="27">
                  <c:v>1.9549592716818553</c:v>
                </c:pt>
                <c:pt idx="28">
                  <c:v>2.4327171726846064</c:v>
                </c:pt>
                <c:pt idx="29">
                  <c:v>2.4697244207113389</c:v>
                </c:pt>
                <c:pt idx="30">
                  <c:v>2.8576964060835097</c:v>
                </c:pt>
                <c:pt idx="31">
                  <c:v>3.3129904097646046</c:v>
                </c:pt>
                <c:pt idx="32">
                  <c:v>4.0312469862088918</c:v>
                </c:pt>
                <c:pt idx="33">
                  <c:v>5.3744832227670347</c:v>
                </c:pt>
                <c:pt idx="34">
                  <c:v>5.5224740683826434</c:v>
                </c:pt>
                <c:pt idx="35">
                  <c:v>6.5688530878404316</c:v>
                </c:pt>
                <c:pt idx="36">
                  <c:v>6.151920670068356</c:v>
                </c:pt>
                <c:pt idx="37">
                  <c:v>7.6304831993802669</c:v>
                </c:pt>
                <c:pt idx="38">
                  <c:v>9.7795095989355652</c:v>
                </c:pt>
                <c:pt idx="39">
                  <c:v>8.290252843312329</c:v>
                </c:pt>
                <c:pt idx="40">
                  <c:v>8.4899485741000369</c:v>
                </c:pt>
                <c:pt idx="41">
                  <c:v>10.013028103480369</c:v>
                </c:pt>
                <c:pt idx="42">
                  <c:v>10.698813335844793</c:v>
                </c:pt>
                <c:pt idx="43">
                  <c:v>10.492264416315056</c:v>
                </c:pt>
                <c:pt idx="44">
                  <c:v>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586-B331-88EE5072024B}"/>
            </c:ext>
          </c:extLst>
        </c:ser>
        <c:ser>
          <c:idx val="1"/>
          <c:order val="1"/>
          <c:tx>
            <c:strRef>
              <c:f>'GR22.'!$D$3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chemeClr val="tx2"/>
              </a:solidFill>
            </a:ln>
            <a:effectLst/>
          </c:spPr>
          <c:marker>
            <c:symbol val="none"/>
          </c:marker>
          <c:cat>
            <c:numRef>
              <c:f>'GR22.'!$B$4:$B$48</c:f>
              <c:numCache>
                <c:formatCode>m/d/yyyy</c:formatCode>
                <c:ptCount val="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</c:numCache>
            </c:numRef>
          </c:cat>
          <c:val>
            <c:numRef>
              <c:f>'GR22.'!$D$4:$D$48</c:f>
              <c:numCache>
                <c:formatCode>0.00</c:formatCode>
                <c:ptCount val="45"/>
                <c:pt idx="0">
                  <c:v>1.38834186687673</c:v>
                </c:pt>
                <c:pt idx="1">
                  <c:v>1.4934171742974955</c:v>
                </c:pt>
                <c:pt idx="2">
                  <c:v>1.3992809250801708</c:v>
                </c:pt>
                <c:pt idx="3">
                  <c:v>1.7228029423151492</c:v>
                </c:pt>
                <c:pt idx="4">
                  <c:v>1.2215062037125968</c:v>
                </c:pt>
                <c:pt idx="5">
                  <c:v>1.2681333461427524</c:v>
                </c:pt>
                <c:pt idx="6">
                  <c:v>1.0207029369282639</c:v>
                </c:pt>
                <c:pt idx="7">
                  <c:v>1.009518315546587</c:v>
                </c:pt>
                <c:pt idx="8">
                  <c:v>0.83317372150928382</c:v>
                </c:pt>
                <c:pt idx="9">
                  <c:v>0.72602216278179199</c:v>
                </c:pt>
                <c:pt idx="10">
                  <c:v>0.96061479346782885</c:v>
                </c:pt>
                <c:pt idx="11">
                  <c:v>1.326285439692465</c:v>
                </c:pt>
                <c:pt idx="12">
                  <c:v>1.359619306594162</c:v>
                </c:pt>
                <c:pt idx="13">
                  <c:v>1.2197483059051439</c:v>
                </c:pt>
                <c:pt idx="14">
                  <c:v>0.7474844274077741</c:v>
                </c:pt>
                <c:pt idx="15">
                  <c:v>0.31398667935300661</c:v>
                </c:pt>
                <c:pt idx="16">
                  <c:v>8.5518814139118327E-2</c:v>
                </c:pt>
                <c:pt idx="17">
                  <c:v>0.26562944692154478</c:v>
                </c:pt>
                <c:pt idx="18">
                  <c:v>0.39081117148032085</c:v>
                </c:pt>
                <c:pt idx="19">
                  <c:v>-0.17133066818961762</c:v>
                </c:pt>
                <c:pt idx="20">
                  <c:v>-0.31342007788015547</c:v>
                </c:pt>
                <c:pt idx="21">
                  <c:v>-0.27503793626706408</c:v>
                </c:pt>
                <c:pt idx="22">
                  <c:v>-0.28544243577545148</c:v>
                </c:pt>
                <c:pt idx="23">
                  <c:v>-0.26557905719434283</c:v>
                </c:pt>
                <c:pt idx="24">
                  <c:v>0.91022324422724843</c:v>
                </c:pt>
                <c:pt idx="25">
                  <c:v>0.93726090283090535</c:v>
                </c:pt>
                <c:pt idx="26">
                  <c:v>1.331684580994974</c:v>
                </c:pt>
                <c:pt idx="27">
                  <c:v>1.6219292421511877</c:v>
                </c:pt>
                <c:pt idx="28">
                  <c:v>1.9842400075951838</c:v>
                </c:pt>
                <c:pt idx="29">
                  <c:v>1.9017882486517257</c:v>
                </c:pt>
                <c:pt idx="30">
                  <c:v>2.1648309912647212</c:v>
                </c:pt>
                <c:pt idx="31">
                  <c:v>2.9557589626239666</c:v>
                </c:pt>
                <c:pt idx="32">
                  <c:v>3.3631859756097615</c:v>
                </c:pt>
                <c:pt idx="33">
                  <c:v>4.0513552068473624</c:v>
                </c:pt>
                <c:pt idx="34">
                  <c:v>4.8664122137404675</c:v>
                </c:pt>
                <c:pt idx="35">
                  <c:v>4.9643366619115614</c:v>
                </c:pt>
                <c:pt idx="36">
                  <c:v>5.1082415495632416</c:v>
                </c:pt>
                <c:pt idx="37">
                  <c:v>5.8745499336744222</c:v>
                </c:pt>
                <c:pt idx="38">
                  <c:v>7.4439125129071471</c:v>
                </c:pt>
                <c:pt idx="39">
                  <c:v>7.4388650364009656</c:v>
                </c:pt>
                <c:pt idx="40">
                  <c:v>8.0525041891640114</c:v>
                </c:pt>
                <c:pt idx="41">
                  <c:v>8.6443825441040012</c:v>
                </c:pt>
                <c:pt idx="42">
                  <c:v>8.8661710037174721</c:v>
                </c:pt>
                <c:pt idx="43">
                  <c:v>9.1405815891831832</c:v>
                </c:pt>
                <c:pt idx="44">
                  <c:v>9.964051986358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586-B331-88EE50720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56376"/>
        <c:axId val="446556768"/>
      </c:lineChart>
      <c:dateAx>
        <c:axId val="446556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446556768"/>
        <c:crosses val="autoZero"/>
        <c:auto val="1"/>
        <c:lblOffset val="100"/>
        <c:baseTimeUnit val="months"/>
        <c:majorUnit val="12"/>
        <c:majorTimeUnit val="months"/>
        <c:minorUnit val="4"/>
        <c:minorTimeUnit val="months"/>
      </c:dateAx>
      <c:valAx>
        <c:axId val="44655676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44655637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2712817147856519"/>
          <c:w val="1"/>
          <c:h val="7.2871828521434812E-2"/>
        </c:manualLayout>
      </c:layout>
      <c:overlay val="0"/>
      <c:spPr>
        <a:noFill/>
        <a:ln>
          <a:noFill/>
        </a:ln>
        <a:effectLst/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0EA-457E-BAD7-EB5E19C2B187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0EA-457E-BAD7-EB5E19C2B18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0EA-457E-BAD7-EB5E19C2B187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0EA-457E-BAD7-EB5E19C2B187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0EA-457E-BAD7-EB5E19C2B187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EA-457E-BAD7-EB5E19C2B187}"/>
              </c:ext>
            </c:extLst>
          </c:dPt>
          <c:cat>
            <c:strRef>
              <c:f>'GR23.'!$B$3:$B$10</c:f>
              <c:strCache>
                <c:ptCount val="8"/>
                <c:pt idx="0">
                  <c:v>2022-2025 SPU</c:v>
                </c:pt>
                <c:pt idx="1">
                  <c:v>Interst rates</c:v>
                </c:pt>
                <c:pt idx="2">
                  <c:v>World trade</c:v>
                </c:pt>
                <c:pt idx="3">
                  <c:v>Gas price</c:v>
                </c:pt>
                <c:pt idx="4">
                  <c:v>Accounting series</c:v>
                </c:pt>
                <c:pt idx="5">
                  <c:v>Knock-on effect 2nd Half-Year</c:v>
                </c:pt>
                <c:pt idx="6">
                  <c:v>Other assumptions</c:v>
                </c:pt>
                <c:pt idx="7">
                  <c:v>2023 GSB Scenario</c:v>
                </c:pt>
              </c:strCache>
            </c:strRef>
          </c:cat>
          <c:val>
            <c:numRef>
              <c:f>'GR23.'!$D$3:$D$10</c:f>
              <c:numCache>
                <c:formatCode>0.0</c:formatCode>
                <c:ptCount val="8"/>
                <c:pt idx="0">
                  <c:v>3.3341868885991204</c:v>
                </c:pt>
                <c:pt idx="1">
                  <c:v>3.14083528866189</c:v>
                </c:pt>
                <c:pt idx="2">
                  <c:v>2.6310934837050581</c:v>
                </c:pt>
                <c:pt idx="3">
                  <c:v>1.9431599466643377</c:v>
                </c:pt>
                <c:pt idx="4">
                  <c:v>1.9431599466643377</c:v>
                </c:pt>
                <c:pt idx="5">
                  <c:v>1.4055041458453967</c:v>
                </c:pt>
                <c:pt idx="6">
                  <c:v>1.4055041458453967</c:v>
                </c:pt>
                <c:pt idx="7">
                  <c:v>1.5159758125709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0EA-457E-BAD7-EB5E19C2B18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0EA-457E-BAD7-EB5E19C2B18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50EA-457E-BAD7-EB5E19C2B18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0EA-457E-BAD7-EB5E19C2B18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50EA-457E-BAD7-EB5E19C2B18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50EA-457E-BAD7-EB5E19C2B187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50EA-457E-BAD7-EB5E19C2B187}"/>
              </c:ext>
            </c:extLst>
          </c:dPt>
          <c:dLbls>
            <c:dLbl>
              <c:idx val="1"/>
              <c:layout>
                <c:manualLayout>
                  <c:x val="0"/>
                  <c:y val="4.56342957130358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B0B48620-731B-4AAD-8E3A-5F6A784163EB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50EA-457E-BAD7-EB5E19C2B187}"/>
                </c:ext>
              </c:extLst>
            </c:dLbl>
            <c:dLbl>
              <c:idx val="2"/>
              <c:layout>
                <c:manualLayout>
                  <c:x val="0"/>
                  <c:y val="8.030803441236507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5485EF5C-05D4-47DC-9412-9F16ECD41753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50EA-457E-BAD7-EB5E19C2B187}"/>
                </c:ext>
              </c:extLst>
            </c:dLbl>
            <c:dLbl>
              <c:idx val="3"/>
              <c:layout>
                <c:manualLayout>
                  <c:x val="2.7860695644276391E-3"/>
                  <c:y val="0.1090959463400408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8C0D73E-6F41-41FC-AECA-91CB562960FC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50EA-457E-BAD7-EB5E19C2B187}"/>
                </c:ext>
              </c:extLst>
            </c:dLbl>
            <c:dLbl>
              <c:idx val="4"/>
              <c:layout>
                <c:manualLayout>
                  <c:x val="0"/>
                  <c:y val="-6.9509696704578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0EA-457E-BAD7-EB5E19C2B187}"/>
                </c:ext>
              </c:extLst>
            </c:dLbl>
            <c:dLbl>
              <c:idx val="5"/>
              <c:layout>
                <c:manualLayout>
                  <c:x val="2.7860695644276391E-3"/>
                  <c:y val="0.1236723534558180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A5CBDF74-F690-4499-A7D3-3D2666EEB109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50EA-457E-BAD7-EB5E19C2B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23.'!$B$3:$B$10</c:f>
              <c:strCache>
                <c:ptCount val="8"/>
                <c:pt idx="0">
                  <c:v>2022-2025 SPU</c:v>
                </c:pt>
                <c:pt idx="1">
                  <c:v>Interst rates</c:v>
                </c:pt>
                <c:pt idx="2">
                  <c:v>World trade</c:v>
                </c:pt>
                <c:pt idx="3">
                  <c:v>Gas price</c:v>
                </c:pt>
                <c:pt idx="4">
                  <c:v>Accounting series</c:v>
                </c:pt>
                <c:pt idx="5">
                  <c:v>Knock-on effect 2nd Half-Year</c:v>
                </c:pt>
                <c:pt idx="6">
                  <c:v>Other assumptions</c:v>
                </c:pt>
                <c:pt idx="7">
                  <c:v>2023 GSB Scenario</c:v>
                </c:pt>
              </c:strCache>
            </c:strRef>
          </c:cat>
          <c:val>
            <c:numRef>
              <c:f>'GR23.'!$C$3:$C$10</c:f>
              <c:numCache>
                <c:formatCode>0.0</c:formatCode>
                <c:ptCount val="8"/>
                <c:pt idx="1">
                  <c:v>0.19335159993723039</c:v>
                </c:pt>
                <c:pt idx="2">
                  <c:v>0.50974180495683186</c:v>
                </c:pt>
                <c:pt idx="3">
                  <c:v>0.68793353704072047</c:v>
                </c:pt>
                <c:pt idx="4">
                  <c:v>0.41001784241264261</c:v>
                </c:pt>
                <c:pt idx="5">
                  <c:v>0.94767364323158354</c:v>
                </c:pt>
                <c:pt idx="6">
                  <c:v>0.11047166672552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0EA-457E-BAD7-EB5E19C2B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46550104"/>
        <c:axId val="446558336"/>
      </c:barChart>
      <c:catAx>
        <c:axId val="446550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8336"/>
        <c:crosses val="autoZero"/>
        <c:auto val="1"/>
        <c:lblAlgn val="ctr"/>
        <c:lblOffset val="100"/>
        <c:noMultiLvlLbl val="0"/>
      </c:catAx>
      <c:valAx>
        <c:axId val="446558336"/>
        <c:scaling>
          <c:orientation val="minMax"/>
          <c:max val="3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0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97539682539683"/>
          <c:y val="6.2970113438045372E-2"/>
          <c:w val="0.80373531746031734"/>
          <c:h val="0.72806828097731235"/>
        </c:manualLayout>
      </c:layout>
      <c:lineChart>
        <c:grouping val="standard"/>
        <c:varyColors val="0"/>
        <c:ser>
          <c:idx val="0"/>
          <c:order val="0"/>
          <c:tx>
            <c:strRef>
              <c:f>'GR24.'!$C$4</c:f>
              <c:strCache>
                <c:ptCount val="1"/>
                <c:pt idx="0">
                  <c:v>WEO October 2022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24.'!$B$5:$B$9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24.'!$C$5:$C$9</c:f>
              <c:numCache>
                <c:formatCode>0.00</c:formatCode>
                <c:ptCount val="5"/>
                <c:pt idx="0">
                  <c:v>5.3651410095320173</c:v>
                </c:pt>
                <c:pt idx="1">
                  <c:v>2.3305133577334094</c:v>
                </c:pt>
                <c:pt idx="2">
                  <c:v>3.0290005759986269</c:v>
                </c:pt>
                <c:pt idx="3">
                  <c:v>3.3374712132904198</c:v>
                </c:pt>
                <c:pt idx="4">
                  <c:v>3.1690927256818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0-488A-B5A4-D8C2CE92367A}"/>
            </c:ext>
          </c:extLst>
        </c:ser>
        <c:ser>
          <c:idx val="1"/>
          <c:order val="1"/>
          <c:tx>
            <c:strRef>
              <c:f>'GR24.'!$D$4</c:f>
              <c:strCache>
                <c:ptCount val="1"/>
                <c:pt idx="0">
                  <c:v>WEO April 2022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  <a:effectLst/>
          </c:spPr>
          <c:marker>
            <c:symbol val="none"/>
          </c:marker>
          <c:cat>
            <c:numRef>
              <c:f>'GR24.'!$B$5:$B$9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24.'!$D$5:$D$9</c:f>
              <c:numCache>
                <c:formatCode>0.00</c:formatCode>
                <c:ptCount val="5"/>
                <c:pt idx="0">
                  <c:v>5.2120247322896347</c:v>
                </c:pt>
                <c:pt idx="1">
                  <c:v>4.1074774797463505</c:v>
                </c:pt>
                <c:pt idx="2">
                  <c:v>3.5198436450405191</c:v>
                </c:pt>
                <c:pt idx="3">
                  <c:v>3.4527763000259166</c:v>
                </c:pt>
                <c:pt idx="4">
                  <c:v>3.24689224881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0-488A-B5A4-D8C2CE923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548536"/>
        <c:axId val="446549320"/>
      </c:lineChart>
      <c:catAx>
        <c:axId val="446548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 sz="900"/>
            </a:pPr>
            <a:endParaRPr lang="es-ES"/>
          </a:p>
        </c:txPr>
        <c:crossAx val="44654932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46549320"/>
        <c:scaling>
          <c:orientation val="minMax"/>
          <c:min val="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 sz="900"/>
            </a:pPr>
            <a:endParaRPr lang="es-ES"/>
          </a:p>
        </c:txPr>
        <c:crossAx val="44654853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1262398196625949"/>
          <c:w val="1"/>
          <c:h val="8.7376018033740538E-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08114610673665"/>
          <c:y val="3.5370370370370371E-2"/>
          <c:w val="0.83117896825396831"/>
          <c:h val="0.71186848958333349"/>
        </c:manualLayout>
      </c:layout>
      <c:lineChart>
        <c:grouping val="standard"/>
        <c:varyColors val="0"/>
        <c:ser>
          <c:idx val="1"/>
          <c:order val="0"/>
          <c:tx>
            <c:strRef>
              <c:f>'GR25.'!$D$3</c:f>
              <c:strCache>
                <c:ptCount val="1"/>
                <c:pt idx="0">
                  <c:v>Containers in Northern Europ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25.'!$C$4:$C$179</c:f>
              <c:numCache>
                <c:formatCode>[$-C0A]mmm\-yy;@</c:formatCode>
                <c:ptCount val="17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</c:numCache>
            </c:numRef>
          </c:cat>
          <c:val>
            <c:numRef>
              <c:f>'GR25.'!$D$4:$D$179</c:f>
              <c:numCache>
                <c:formatCode>0.0%</c:formatCode>
                <c:ptCount val="176"/>
                <c:pt idx="0">
                  <c:v>8.9006609804467507E-2</c:v>
                </c:pt>
                <c:pt idx="1">
                  <c:v>9.003973864786996E-2</c:v>
                </c:pt>
                <c:pt idx="2">
                  <c:v>9.1204612732826984E-3</c:v>
                </c:pt>
                <c:pt idx="3">
                  <c:v>7.4351561545265898E-2</c:v>
                </c:pt>
                <c:pt idx="4">
                  <c:v>4.3972400858781624E-2</c:v>
                </c:pt>
                <c:pt idx="5">
                  <c:v>3.0688368133560573E-2</c:v>
                </c:pt>
                <c:pt idx="6">
                  <c:v>2.9501287815173471E-2</c:v>
                </c:pt>
                <c:pt idx="7">
                  <c:v>1.3282586825704712E-2</c:v>
                </c:pt>
                <c:pt idx="8">
                  <c:v>-5.1833199172515165E-3</c:v>
                </c:pt>
                <c:pt idx="9">
                  <c:v>-1.9892184164673754E-3</c:v>
                </c:pt>
                <c:pt idx="10">
                  <c:v>-2.5323998923736935E-2</c:v>
                </c:pt>
                <c:pt idx="11">
                  <c:v>-0.11586997295921508</c:v>
                </c:pt>
                <c:pt idx="12">
                  <c:v>-0.1764669753121183</c:v>
                </c:pt>
                <c:pt idx="13">
                  <c:v>-0.17780252910647643</c:v>
                </c:pt>
                <c:pt idx="14">
                  <c:v>-0.2002648586010205</c:v>
                </c:pt>
                <c:pt idx="15">
                  <c:v>-0.21530845848460978</c:v>
                </c:pt>
                <c:pt idx="16">
                  <c:v>-0.20020541230199218</c:v>
                </c:pt>
                <c:pt idx="17">
                  <c:v>-0.19244078073387694</c:v>
                </c:pt>
                <c:pt idx="18">
                  <c:v>-0.20210119282903072</c:v>
                </c:pt>
                <c:pt idx="19">
                  <c:v>-0.18484109365461376</c:v>
                </c:pt>
                <c:pt idx="20">
                  <c:v>-0.16409407956393873</c:v>
                </c:pt>
                <c:pt idx="21">
                  <c:v>-0.13961819407218712</c:v>
                </c:pt>
                <c:pt idx="22">
                  <c:v>-0.12377240666181855</c:v>
                </c:pt>
                <c:pt idx="23">
                  <c:v>-8.5905347653625341E-4</c:v>
                </c:pt>
                <c:pt idx="24">
                  <c:v>6.6538348072867848E-2</c:v>
                </c:pt>
                <c:pt idx="25">
                  <c:v>5.4192073163827459E-2</c:v>
                </c:pt>
                <c:pt idx="26">
                  <c:v>0.16921017828771423</c:v>
                </c:pt>
                <c:pt idx="27">
                  <c:v>0.12787899370448996</c:v>
                </c:pt>
                <c:pt idx="28">
                  <c:v>0.16332736023334715</c:v>
                </c:pt>
                <c:pt idx="29">
                  <c:v>0.14800904202276799</c:v>
                </c:pt>
                <c:pt idx="30">
                  <c:v>0.16226783570197689</c:v>
                </c:pt>
                <c:pt idx="31">
                  <c:v>0.16347581641016262</c:v>
                </c:pt>
                <c:pt idx="32">
                  <c:v>0.16887311105829439</c:v>
                </c:pt>
                <c:pt idx="33">
                  <c:v>0.11820946679846789</c:v>
                </c:pt>
                <c:pt idx="34">
                  <c:v>9.237563364668544E-2</c:v>
                </c:pt>
                <c:pt idx="35">
                  <c:v>7.3455532813925917E-2</c:v>
                </c:pt>
                <c:pt idx="36">
                  <c:v>0.14294008326016727</c:v>
                </c:pt>
                <c:pt idx="37">
                  <c:v>0.13240410484577292</c:v>
                </c:pt>
                <c:pt idx="38">
                  <c:v>8.3363881822038133E-2</c:v>
                </c:pt>
                <c:pt idx="39">
                  <c:v>0.10840614067482757</c:v>
                </c:pt>
                <c:pt idx="40">
                  <c:v>9.7637518452410532E-2</c:v>
                </c:pt>
                <c:pt idx="41">
                  <c:v>8.267337820727283E-2</c:v>
                </c:pt>
                <c:pt idx="42">
                  <c:v>7.6289388943085124E-2</c:v>
                </c:pt>
                <c:pt idx="43">
                  <c:v>7.6960864941399976E-2</c:v>
                </c:pt>
                <c:pt idx="44">
                  <c:v>3.0536269777191594E-2</c:v>
                </c:pt>
                <c:pt idx="45">
                  <c:v>7.3131932535698496E-2</c:v>
                </c:pt>
                <c:pt idx="46">
                  <c:v>5.550477236689777E-2</c:v>
                </c:pt>
                <c:pt idx="47">
                  <c:v>6.9531142577520022E-2</c:v>
                </c:pt>
                <c:pt idx="48">
                  <c:v>4.125309508072883E-2</c:v>
                </c:pt>
                <c:pt idx="49">
                  <c:v>1.2205170322120207E-2</c:v>
                </c:pt>
                <c:pt idx="50">
                  <c:v>6.5946251132751321E-3</c:v>
                </c:pt>
                <c:pt idx="51">
                  <c:v>-5.1422950089951014E-3</c:v>
                </c:pt>
                <c:pt idx="52">
                  <c:v>-1.2514466698067217E-2</c:v>
                </c:pt>
                <c:pt idx="53">
                  <c:v>8.2340005573942054E-3</c:v>
                </c:pt>
                <c:pt idx="54">
                  <c:v>4.1113704677413487E-3</c:v>
                </c:pt>
                <c:pt idx="55">
                  <c:v>-2.3813673518279344E-2</c:v>
                </c:pt>
                <c:pt idx="56">
                  <c:v>5.3969136248936955E-3</c:v>
                </c:pt>
                <c:pt idx="57">
                  <c:v>-1.5788231039931655E-2</c:v>
                </c:pt>
                <c:pt idx="58">
                  <c:v>-9.5952339455458446E-3</c:v>
                </c:pt>
                <c:pt idx="59">
                  <c:v>-2.3869658541952887E-6</c:v>
                </c:pt>
                <c:pt idx="60">
                  <c:v>-5.7470544726085815E-2</c:v>
                </c:pt>
                <c:pt idx="61">
                  <c:v>3.6550401771352048E-2</c:v>
                </c:pt>
                <c:pt idx="62">
                  <c:v>-2.8867139520378782E-3</c:v>
                </c:pt>
                <c:pt idx="63">
                  <c:v>1.3828307652009375E-2</c:v>
                </c:pt>
                <c:pt idx="64">
                  <c:v>-4.4157991721354151E-3</c:v>
                </c:pt>
                <c:pt idx="65">
                  <c:v>1.1883277322288777E-4</c:v>
                </c:pt>
                <c:pt idx="66">
                  <c:v>-9.6505714255222808E-3</c:v>
                </c:pt>
                <c:pt idx="67">
                  <c:v>6.2400089700687111E-4</c:v>
                </c:pt>
                <c:pt idx="68">
                  <c:v>1.2148988003588101E-2</c:v>
                </c:pt>
                <c:pt idx="69">
                  <c:v>1.6884054190380304E-4</c:v>
                </c:pt>
                <c:pt idx="70">
                  <c:v>6.1799129980125711E-2</c:v>
                </c:pt>
                <c:pt idx="71">
                  <c:v>-7.80247764616393E-3</c:v>
                </c:pt>
                <c:pt idx="72">
                  <c:v>3.1291377864557157E-2</c:v>
                </c:pt>
                <c:pt idx="73">
                  <c:v>-2.5190528214444896E-2</c:v>
                </c:pt>
                <c:pt idx="74">
                  <c:v>5.7777914205429992E-2</c:v>
                </c:pt>
                <c:pt idx="75">
                  <c:v>3.1541578484815425E-2</c:v>
                </c:pt>
                <c:pt idx="76">
                  <c:v>3.7048638612484419E-2</c:v>
                </c:pt>
                <c:pt idx="77">
                  <c:v>1.7390625079246158E-2</c:v>
                </c:pt>
                <c:pt idx="78">
                  <c:v>6.0448789198267239E-2</c:v>
                </c:pt>
                <c:pt idx="79">
                  <c:v>8.4848487532159345E-2</c:v>
                </c:pt>
                <c:pt idx="80">
                  <c:v>5.6201261517598189E-2</c:v>
                </c:pt>
                <c:pt idx="81">
                  <c:v>4.8609811345956988E-2</c:v>
                </c:pt>
                <c:pt idx="82">
                  <c:v>4.9205795046863399E-2</c:v>
                </c:pt>
                <c:pt idx="83">
                  <c:v>5.2082220899778209E-2</c:v>
                </c:pt>
                <c:pt idx="84">
                  <c:v>3.0897439314118147E-2</c:v>
                </c:pt>
                <c:pt idx="85">
                  <c:v>5.2415407624607724E-2</c:v>
                </c:pt>
                <c:pt idx="86">
                  <c:v>2.2229637060293683E-2</c:v>
                </c:pt>
                <c:pt idx="87">
                  <c:v>-1.0030101584781681E-2</c:v>
                </c:pt>
                <c:pt idx="88">
                  <c:v>-7.1450990562873518E-3</c:v>
                </c:pt>
                <c:pt idx="89">
                  <c:v>1.981767653039701E-2</c:v>
                </c:pt>
                <c:pt idx="90">
                  <c:v>-6.1629824743881789E-3</c:v>
                </c:pt>
                <c:pt idx="91">
                  <c:v>-3.6396223764417313E-2</c:v>
                </c:pt>
                <c:pt idx="92">
                  <c:v>-3.4331512383935725E-2</c:v>
                </c:pt>
                <c:pt idx="93">
                  <c:v>-1.1351956613350533E-2</c:v>
                </c:pt>
                <c:pt idx="94">
                  <c:v>-6.2894595588557256E-2</c:v>
                </c:pt>
                <c:pt idx="95">
                  <c:v>-4.6522082715395596E-3</c:v>
                </c:pt>
                <c:pt idx="96">
                  <c:v>-1.0808468811780991E-2</c:v>
                </c:pt>
                <c:pt idx="97">
                  <c:v>6.973945112573432E-3</c:v>
                </c:pt>
                <c:pt idx="98">
                  <c:v>-2.8041453578544817E-2</c:v>
                </c:pt>
                <c:pt idx="99">
                  <c:v>1.825679946865999E-2</c:v>
                </c:pt>
                <c:pt idx="100">
                  <c:v>2.2285830266045359E-2</c:v>
                </c:pt>
                <c:pt idx="101">
                  <c:v>1.9939339738479278E-2</c:v>
                </c:pt>
                <c:pt idx="102">
                  <c:v>2.6240081694903772E-3</c:v>
                </c:pt>
                <c:pt idx="103">
                  <c:v>1.6165489263918698E-2</c:v>
                </c:pt>
                <c:pt idx="104">
                  <c:v>2.4636074998450663E-2</c:v>
                </c:pt>
                <c:pt idx="105">
                  <c:v>1.5056493256686121E-2</c:v>
                </c:pt>
                <c:pt idx="106">
                  <c:v>3.4134775733629441E-2</c:v>
                </c:pt>
                <c:pt idx="107">
                  <c:v>2.1273820752372163E-2</c:v>
                </c:pt>
                <c:pt idx="108">
                  <c:v>4.3458204747022444E-2</c:v>
                </c:pt>
                <c:pt idx="109">
                  <c:v>2.5377213147614874E-4</c:v>
                </c:pt>
                <c:pt idx="110">
                  <c:v>4.8045057010541958E-2</c:v>
                </c:pt>
                <c:pt idx="111">
                  <c:v>5.5032173953713848E-2</c:v>
                </c:pt>
                <c:pt idx="112">
                  <c:v>3.9933995921485943E-2</c:v>
                </c:pt>
                <c:pt idx="113">
                  <c:v>3.5602061384601535E-2</c:v>
                </c:pt>
                <c:pt idx="114">
                  <c:v>5.5048100404940792E-2</c:v>
                </c:pt>
                <c:pt idx="115">
                  <c:v>7.2694982867782088E-2</c:v>
                </c:pt>
                <c:pt idx="116">
                  <c:v>8.6406996928092283E-2</c:v>
                </c:pt>
                <c:pt idx="117">
                  <c:v>8.3363351215351322E-2</c:v>
                </c:pt>
                <c:pt idx="118">
                  <c:v>6.6367487268164771E-2</c:v>
                </c:pt>
                <c:pt idx="119">
                  <c:v>8.7666498901791456E-2</c:v>
                </c:pt>
                <c:pt idx="120">
                  <c:v>1.6218888260084885E-2</c:v>
                </c:pt>
                <c:pt idx="121">
                  <c:v>6.2670130168293481E-2</c:v>
                </c:pt>
                <c:pt idx="122">
                  <c:v>4.752915522543022E-2</c:v>
                </c:pt>
                <c:pt idx="123">
                  <c:v>1.9138172303123646E-2</c:v>
                </c:pt>
                <c:pt idx="124">
                  <c:v>5.1796646265840351E-2</c:v>
                </c:pt>
                <c:pt idx="125">
                  <c:v>2.2180025143670568E-2</c:v>
                </c:pt>
                <c:pt idx="126">
                  <c:v>3.0751983423329854E-2</c:v>
                </c:pt>
                <c:pt idx="127">
                  <c:v>6.6164487770716152E-2</c:v>
                </c:pt>
                <c:pt idx="128">
                  <c:v>1.2358112112500486E-3</c:v>
                </c:pt>
                <c:pt idx="129">
                  <c:v>2.6858830220845009E-2</c:v>
                </c:pt>
                <c:pt idx="130">
                  <c:v>3.6930970358531434E-2</c:v>
                </c:pt>
                <c:pt idx="131">
                  <c:v>2.0993701713973412E-2</c:v>
                </c:pt>
                <c:pt idx="132">
                  <c:v>8.5092153171790752E-3</c:v>
                </c:pt>
                <c:pt idx="133">
                  <c:v>7.5055927941603207E-2</c:v>
                </c:pt>
                <c:pt idx="134">
                  <c:v>1.4646786510107201E-2</c:v>
                </c:pt>
                <c:pt idx="135">
                  <c:v>6.885264900526944E-2</c:v>
                </c:pt>
                <c:pt idx="136">
                  <c:v>4.421664215260579E-2</c:v>
                </c:pt>
                <c:pt idx="137">
                  <c:v>5.7039168149997099E-2</c:v>
                </c:pt>
                <c:pt idx="138">
                  <c:v>4.0827830566120937E-2</c:v>
                </c:pt>
                <c:pt idx="139">
                  <c:v>-6.1720504384228381E-3</c:v>
                </c:pt>
                <c:pt idx="140">
                  <c:v>2.1697235001842508E-2</c:v>
                </c:pt>
                <c:pt idx="141">
                  <c:v>2.127442832640325E-3</c:v>
                </c:pt>
                <c:pt idx="142">
                  <c:v>-3.7044149449014574E-2</c:v>
                </c:pt>
                <c:pt idx="143">
                  <c:v>-5.3288453269253133E-2</c:v>
                </c:pt>
                <c:pt idx="144">
                  <c:v>4.4343110041870304E-2</c:v>
                </c:pt>
                <c:pt idx="145">
                  <c:v>-5.9413916500154373E-2</c:v>
                </c:pt>
                <c:pt idx="146">
                  <c:v>-5.5695601941991857E-3</c:v>
                </c:pt>
                <c:pt idx="147">
                  <c:v>-6.1154123643660574E-2</c:v>
                </c:pt>
                <c:pt idx="148">
                  <c:v>-9.0900294329988029E-2</c:v>
                </c:pt>
                <c:pt idx="149">
                  <c:v>-9.1297475873706846E-2</c:v>
                </c:pt>
                <c:pt idx="150">
                  <c:v>1.0217429134919076E-2</c:v>
                </c:pt>
                <c:pt idx="151">
                  <c:v>-2.1165059199191316E-2</c:v>
                </c:pt>
                <c:pt idx="152">
                  <c:v>2.8783267584483685E-2</c:v>
                </c:pt>
                <c:pt idx="153">
                  <c:v>5.2699677693472058E-2</c:v>
                </c:pt>
                <c:pt idx="154">
                  <c:v>9.8526938969325295E-2</c:v>
                </c:pt>
                <c:pt idx="155">
                  <c:v>9.9619822356616261E-2</c:v>
                </c:pt>
                <c:pt idx="156">
                  <c:v>7.6636831641840875E-2</c:v>
                </c:pt>
                <c:pt idx="157">
                  <c:v>6.2701901996552012E-2</c:v>
                </c:pt>
                <c:pt idx="158">
                  <c:v>7.3651937914785748E-2</c:v>
                </c:pt>
                <c:pt idx="159">
                  <c:v>9.5280894501763136E-2</c:v>
                </c:pt>
                <c:pt idx="160">
                  <c:v>0.14073133705490481</c:v>
                </c:pt>
                <c:pt idx="161">
                  <c:v>0.18588328515558872</c:v>
                </c:pt>
                <c:pt idx="162">
                  <c:v>5.6253317820065263E-2</c:v>
                </c:pt>
                <c:pt idx="163">
                  <c:v>5.8788634426884423E-2</c:v>
                </c:pt>
                <c:pt idx="164">
                  <c:v>4.5062661880361787E-2</c:v>
                </c:pt>
                <c:pt idx="165">
                  <c:v>5.0259849425704495E-4</c:v>
                </c:pt>
                <c:pt idx="166">
                  <c:v>7.53916964811574E-3</c:v>
                </c:pt>
                <c:pt idx="167">
                  <c:v>-5.0563150717719552E-4</c:v>
                </c:pt>
                <c:pt idx="168">
                  <c:v>-1.2893201082791461E-2</c:v>
                </c:pt>
                <c:pt idx="169">
                  <c:v>-5.9600076132473978E-2</c:v>
                </c:pt>
                <c:pt idx="170">
                  <c:v>-1.8711619792712297E-2</c:v>
                </c:pt>
                <c:pt idx="171">
                  <c:v>-5.0050941912668123E-2</c:v>
                </c:pt>
                <c:pt idx="172">
                  <c:v>-2.7433573322931615E-2</c:v>
                </c:pt>
                <c:pt idx="173">
                  <c:v>-8.0581103508883922E-2</c:v>
                </c:pt>
                <c:pt idx="174">
                  <c:v>-8.6510226936222678E-2</c:v>
                </c:pt>
                <c:pt idx="175">
                  <c:v>-3.265585486334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0B-4482-A0A4-2A4AE6F4D174}"/>
            </c:ext>
          </c:extLst>
        </c:ser>
        <c:ser>
          <c:idx val="0"/>
          <c:order val="1"/>
          <c:tx>
            <c:strRef>
              <c:f>'GR25.'!$E$3</c:f>
              <c:strCache>
                <c:ptCount val="1"/>
                <c:pt idx="0">
                  <c:v>Euro area Imports. Volume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25.'!$C$4:$C$179</c:f>
              <c:numCache>
                <c:formatCode>[$-C0A]mmm\-yy;@</c:formatCode>
                <c:ptCount val="17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</c:numCache>
            </c:numRef>
          </c:cat>
          <c:val>
            <c:numRef>
              <c:f>'GR25.'!$E$4:$E$178</c:f>
              <c:numCache>
                <c:formatCode>0.0%</c:formatCode>
                <c:ptCount val="175"/>
                <c:pt idx="0">
                  <c:v>4.5450588110897083E-2</c:v>
                </c:pt>
                <c:pt idx="1">
                  <c:v>1.0252115959556107E-2</c:v>
                </c:pt>
                <c:pt idx="2">
                  <c:v>1.7713944726855724E-2</c:v>
                </c:pt>
                <c:pt idx="3">
                  <c:v>1.4971931498221513E-2</c:v>
                </c:pt>
                <c:pt idx="4">
                  <c:v>1.8030513547819815E-3</c:v>
                </c:pt>
                <c:pt idx="5">
                  <c:v>-1.1866009401356625E-2</c:v>
                </c:pt>
                <c:pt idx="6">
                  <c:v>-2.5617697698911979E-3</c:v>
                </c:pt>
                <c:pt idx="7">
                  <c:v>-2.2897683907554089E-2</c:v>
                </c:pt>
                <c:pt idx="8">
                  <c:v>-1.7887116672937409E-2</c:v>
                </c:pt>
                <c:pt idx="9">
                  <c:v>-3.6815290826573865E-2</c:v>
                </c:pt>
                <c:pt idx="10">
                  <c:v>-7.2636149768233516E-2</c:v>
                </c:pt>
                <c:pt idx="11">
                  <c:v>-0.12562193311661274</c:v>
                </c:pt>
                <c:pt idx="12">
                  <c:v>-0.16433128313327183</c:v>
                </c:pt>
                <c:pt idx="13">
                  <c:v>-0.15911906161032607</c:v>
                </c:pt>
                <c:pt idx="14">
                  <c:v>-0.17345925795545181</c:v>
                </c:pt>
                <c:pt idx="15">
                  <c:v>-0.17698391541283298</c:v>
                </c:pt>
                <c:pt idx="16">
                  <c:v>-0.18168466138271921</c:v>
                </c:pt>
                <c:pt idx="17">
                  <c:v>-0.16832453904720901</c:v>
                </c:pt>
                <c:pt idx="18">
                  <c:v>-0.16111955749436802</c:v>
                </c:pt>
                <c:pt idx="19">
                  <c:v>-0.14331318523414138</c:v>
                </c:pt>
                <c:pt idx="20">
                  <c:v>-0.1245778067645652</c:v>
                </c:pt>
                <c:pt idx="21">
                  <c:v>-9.7374118544795496E-2</c:v>
                </c:pt>
                <c:pt idx="22">
                  <c:v>-6.6629875332993138E-2</c:v>
                </c:pt>
                <c:pt idx="23">
                  <c:v>-1.0645847342393489E-2</c:v>
                </c:pt>
                <c:pt idx="24">
                  <c:v>2.3508140378515563E-2</c:v>
                </c:pt>
                <c:pt idx="25">
                  <c:v>2.1017014707694459E-2</c:v>
                </c:pt>
                <c:pt idx="26">
                  <c:v>9.1507328853851044E-2</c:v>
                </c:pt>
                <c:pt idx="27">
                  <c:v>9.0830469433094807E-2</c:v>
                </c:pt>
                <c:pt idx="28">
                  <c:v>0.145532180991085</c:v>
                </c:pt>
                <c:pt idx="29">
                  <c:v>0.13519530377191225</c:v>
                </c:pt>
                <c:pt idx="30">
                  <c:v>0.10702875170841697</c:v>
                </c:pt>
                <c:pt idx="31">
                  <c:v>0.10155956276078903</c:v>
                </c:pt>
                <c:pt idx="32">
                  <c:v>7.9275260916767953E-2</c:v>
                </c:pt>
                <c:pt idx="33">
                  <c:v>8.2820410416135637E-2</c:v>
                </c:pt>
                <c:pt idx="34">
                  <c:v>0.10998225400635864</c:v>
                </c:pt>
                <c:pt idx="35">
                  <c:v>7.8169996169212608E-2</c:v>
                </c:pt>
                <c:pt idx="36">
                  <c:v>8.4278595342976548E-2</c:v>
                </c:pt>
                <c:pt idx="37">
                  <c:v>8.9481763892880872E-2</c:v>
                </c:pt>
                <c:pt idx="38">
                  <c:v>4.5075656002964148E-2</c:v>
                </c:pt>
                <c:pt idx="39">
                  <c:v>5.4006495856876002E-2</c:v>
                </c:pt>
                <c:pt idx="40">
                  <c:v>1.6495392175892354E-2</c:v>
                </c:pt>
                <c:pt idx="41">
                  <c:v>1.4983882027705064E-2</c:v>
                </c:pt>
                <c:pt idx="42">
                  <c:v>3.2402878309580885E-2</c:v>
                </c:pt>
                <c:pt idx="43">
                  <c:v>3.6838800943907124E-2</c:v>
                </c:pt>
                <c:pt idx="44">
                  <c:v>2.5018111309735636E-2</c:v>
                </c:pt>
                <c:pt idx="45">
                  <c:v>-5.6366648331521718E-3</c:v>
                </c:pt>
                <c:pt idx="46">
                  <c:v>-2.75347045942127E-2</c:v>
                </c:pt>
                <c:pt idx="47">
                  <c:v>-2.0348419093683678E-2</c:v>
                </c:pt>
                <c:pt idx="48">
                  <c:v>-4.6321046412401201E-2</c:v>
                </c:pt>
                <c:pt idx="49">
                  <c:v>-2.1115877558686269E-2</c:v>
                </c:pt>
                <c:pt idx="50">
                  <c:v>-2.4840665300265297E-2</c:v>
                </c:pt>
                <c:pt idx="51">
                  <c:v>-3.7099559707480911E-2</c:v>
                </c:pt>
                <c:pt idx="52">
                  <c:v>-2.4719977700302431E-2</c:v>
                </c:pt>
                <c:pt idx="53">
                  <c:v>-2.7466925955992316E-2</c:v>
                </c:pt>
                <c:pt idx="54">
                  <c:v>-3.3531911818810989E-2</c:v>
                </c:pt>
                <c:pt idx="55">
                  <c:v>-3.1965211441120189E-2</c:v>
                </c:pt>
                <c:pt idx="56">
                  <c:v>-5.4259547350357096E-2</c:v>
                </c:pt>
                <c:pt idx="57">
                  <c:v>-2.9529253109468301E-2</c:v>
                </c:pt>
                <c:pt idx="58">
                  <c:v>-4.1237224756877189E-2</c:v>
                </c:pt>
                <c:pt idx="59">
                  <c:v>-2.118958850345587E-2</c:v>
                </c:pt>
                <c:pt idx="60">
                  <c:v>6.9110411146822148E-3</c:v>
                </c:pt>
                <c:pt idx="61">
                  <c:v>-3.3002958793579729E-2</c:v>
                </c:pt>
                <c:pt idx="62">
                  <c:v>-3.4580576288373854E-2</c:v>
                </c:pt>
                <c:pt idx="63">
                  <c:v>-1.3541232978610318E-2</c:v>
                </c:pt>
                <c:pt idx="64">
                  <c:v>-2.2930719399564592E-2</c:v>
                </c:pt>
                <c:pt idx="65">
                  <c:v>-1.2423967074659092E-2</c:v>
                </c:pt>
                <c:pt idx="66">
                  <c:v>-3.4813882925943673E-3</c:v>
                </c:pt>
                <c:pt idx="67">
                  <c:v>-1.1625386385887726E-2</c:v>
                </c:pt>
                <c:pt idx="68">
                  <c:v>1.8645814552677109E-2</c:v>
                </c:pt>
                <c:pt idx="69">
                  <c:v>4.6445209888921202E-3</c:v>
                </c:pt>
                <c:pt idx="70">
                  <c:v>2.4975216805456668E-2</c:v>
                </c:pt>
                <c:pt idx="71">
                  <c:v>2.1558371382544683E-2</c:v>
                </c:pt>
                <c:pt idx="72">
                  <c:v>1.7915503407421651E-2</c:v>
                </c:pt>
                <c:pt idx="73">
                  <c:v>2.7855772452255678E-2</c:v>
                </c:pt>
                <c:pt idx="74">
                  <c:v>3.2480952421034104E-2</c:v>
                </c:pt>
                <c:pt idx="75">
                  <c:v>2.1664890205335352E-2</c:v>
                </c:pt>
                <c:pt idx="76">
                  <c:v>2.1151960292588479E-2</c:v>
                </c:pt>
                <c:pt idx="77">
                  <c:v>3.4620475639783654E-2</c:v>
                </c:pt>
                <c:pt idx="78">
                  <c:v>2.3024059106763861E-2</c:v>
                </c:pt>
                <c:pt idx="79">
                  <c:v>1.9772640121902496E-2</c:v>
                </c:pt>
                <c:pt idx="80">
                  <c:v>3.2573733100239366E-2</c:v>
                </c:pt>
                <c:pt idx="81">
                  <c:v>2.0741058317629957E-2</c:v>
                </c:pt>
                <c:pt idx="82">
                  <c:v>1.3700395981919744E-2</c:v>
                </c:pt>
                <c:pt idx="83">
                  <c:v>1.8189870720296542E-2</c:v>
                </c:pt>
                <c:pt idx="84">
                  <c:v>2.0364142279053699E-2</c:v>
                </c:pt>
                <c:pt idx="85">
                  <c:v>3.6827381579946694E-2</c:v>
                </c:pt>
                <c:pt idx="86">
                  <c:v>4.8768543995515445E-2</c:v>
                </c:pt>
                <c:pt idx="87">
                  <c:v>3.714426414561256E-2</c:v>
                </c:pt>
                <c:pt idx="88">
                  <c:v>3.6963203145835566E-2</c:v>
                </c:pt>
                <c:pt idx="89">
                  <c:v>1.6532311641780151E-2</c:v>
                </c:pt>
                <c:pt idx="90">
                  <c:v>3.1477251981043119E-2</c:v>
                </c:pt>
                <c:pt idx="91">
                  <c:v>2.822348324165258E-2</c:v>
                </c:pt>
                <c:pt idx="92">
                  <c:v>3.1762050242191586E-2</c:v>
                </c:pt>
                <c:pt idx="93">
                  <c:v>5.0754733228482118E-2</c:v>
                </c:pt>
                <c:pt idx="94">
                  <c:v>4.242551271005679E-2</c:v>
                </c:pt>
                <c:pt idx="95">
                  <c:v>4.1104485699194449E-2</c:v>
                </c:pt>
                <c:pt idx="96">
                  <c:v>3.6838455926550884E-2</c:v>
                </c:pt>
                <c:pt idx="97">
                  <c:v>4.6683377256363068E-2</c:v>
                </c:pt>
                <c:pt idx="98">
                  <c:v>1.3465049004179885E-2</c:v>
                </c:pt>
                <c:pt idx="99">
                  <c:v>3.1142990413038696E-2</c:v>
                </c:pt>
                <c:pt idx="100">
                  <c:v>2.0000439894687583E-2</c:v>
                </c:pt>
                <c:pt idx="101">
                  <c:v>3.1746769757612148E-2</c:v>
                </c:pt>
                <c:pt idx="102">
                  <c:v>1.8895073871279866E-2</c:v>
                </c:pt>
                <c:pt idx="103">
                  <c:v>3.7914354403216999E-2</c:v>
                </c:pt>
                <c:pt idx="104">
                  <c:v>1.6995395708290895E-2</c:v>
                </c:pt>
                <c:pt idx="105">
                  <c:v>9.5073294294099053E-3</c:v>
                </c:pt>
                <c:pt idx="106">
                  <c:v>3.2488981532520445E-2</c:v>
                </c:pt>
                <c:pt idx="107">
                  <c:v>1.2772303892232051E-2</c:v>
                </c:pt>
                <c:pt idx="108">
                  <c:v>1.3646032368243022E-2</c:v>
                </c:pt>
                <c:pt idx="109">
                  <c:v>-3.9927863757400761E-3</c:v>
                </c:pt>
                <c:pt idx="110">
                  <c:v>3.0590064298584574E-2</c:v>
                </c:pt>
                <c:pt idx="111">
                  <c:v>1.4678233837557508E-2</c:v>
                </c:pt>
                <c:pt idx="112">
                  <c:v>5.4561085068608683E-2</c:v>
                </c:pt>
                <c:pt idx="113">
                  <c:v>2.7897585341800424E-2</c:v>
                </c:pt>
                <c:pt idx="114">
                  <c:v>4.3115196174801085E-2</c:v>
                </c:pt>
                <c:pt idx="115">
                  <c:v>4.5237619383877492E-2</c:v>
                </c:pt>
                <c:pt idx="116">
                  <c:v>4.0007393502073274E-2</c:v>
                </c:pt>
                <c:pt idx="117">
                  <c:v>4.7822626953248459E-2</c:v>
                </c:pt>
                <c:pt idx="118">
                  <c:v>4.5564737117052889E-2</c:v>
                </c:pt>
                <c:pt idx="119">
                  <c:v>5.5867834753458023E-2</c:v>
                </c:pt>
                <c:pt idx="120">
                  <c:v>4.3230309257430877E-2</c:v>
                </c:pt>
                <c:pt idx="121">
                  <c:v>3.7068648631459755E-2</c:v>
                </c:pt>
                <c:pt idx="122">
                  <c:v>2.5728603411254936E-2</c:v>
                </c:pt>
                <c:pt idx="123">
                  <c:v>4.6228018547484817E-2</c:v>
                </c:pt>
                <c:pt idx="124">
                  <c:v>7.795055006172058E-3</c:v>
                </c:pt>
                <c:pt idx="125">
                  <c:v>3.684945870889722E-2</c:v>
                </c:pt>
                <c:pt idx="126">
                  <c:v>2.7894657472534501E-2</c:v>
                </c:pt>
                <c:pt idx="127">
                  <c:v>7.9828168091293783E-3</c:v>
                </c:pt>
                <c:pt idx="128">
                  <c:v>6.3478096179003796E-3</c:v>
                </c:pt>
                <c:pt idx="129">
                  <c:v>1.3038951912855756E-2</c:v>
                </c:pt>
                <c:pt idx="130">
                  <c:v>-1.0181474454675654E-2</c:v>
                </c:pt>
                <c:pt idx="131">
                  <c:v>1.2928082816222597E-2</c:v>
                </c:pt>
                <c:pt idx="132">
                  <c:v>1.7742268532035865E-2</c:v>
                </c:pt>
                <c:pt idx="133">
                  <c:v>1.5040535841587044E-2</c:v>
                </c:pt>
                <c:pt idx="134">
                  <c:v>1.7093709516085021E-2</c:v>
                </c:pt>
                <c:pt idx="135">
                  <c:v>-5.0802237996235844E-3</c:v>
                </c:pt>
                <c:pt idx="136">
                  <c:v>6.5245472583830288E-3</c:v>
                </c:pt>
                <c:pt idx="137">
                  <c:v>-3.2567219015204874E-3</c:v>
                </c:pt>
                <c:pt idx="138">
                  <c:v>-5.4471237886851709E-3</c:v>
                </c:pt>
                <c:pt idx="139">
                  <c:v>-1.275158657640818E-2</c:v>
                </c:pt>
                <c:pt idx="140">
                  <c:v>9.7947614437217112E-3</c:v>
                </c:pt>
                <c:pt idx="141">
                  <c:v>-7.2444825514800248E-3</c:v>
                </c:pt>
                <c:pt idx="142">
                  <c:v>-4.1092789664435303E-3</c:v>
                </c:pt>
                <c:pt idx="143">
                  <c:v>-4.0350441152323224E-2</c:v>
                </c:pt>
                <c:pt idx="144">
                  <c:v>-2.7403055506383556E-2</c:v>
                </c:pt>
                <c:pt idx="145">
                  <c:v>-1.5079719966678007E-2</c:v>
                </c:pt>
                <c:pt idx="146">
                  <c:v>-0.11936439328891879</c:v>
                </c:pt>
                <c:pt idx="147">
                  <c:v>-0.24642839355220525</c:v>
                </c:pt>
                <c:pt idx="148">
                  <c:v>-0.19588004538411163</c:v>
                </c:pt>
                <c:pt idx="149">
                  <c:v>-0.12531470142597079</c:v>
                </c:pt>
                <c:pt idx="150">
                  <c:v>-9.1398387223335931E-2</c:v>
                </c:pt>
                <c:pt idx="151">
                  <c:v>-5.2241652157312468E-2</c:v>
                </c:pt>
                <c:pt idx="152">
                  <c:v>-4.4318153118699577E-2</c:v>
                </c:pt>
                <c:pt idx="153">
                  <c:v>-3.5032202831336234E-2</c:v>
                </c:pt>
                <c:pt idx="154">
                  <c:v>-1.2622764153856214E-2</c:v>
                </c:pt>
                <c:pt idx="155">
                  <c:v>-6.3640158610347441E-3</c:v>
                </c:pt>
                <c:pt idx="156">
                  <c:v>-3.4977015796252342E-2</c:v>
                </c:pt>
                <c:pt idx="157">
                  <c:v>-3.0727835627903155E-2</c:v>
                </c:pt>
                <c:pt idx="158">
                  <c:v>0.12745919392965832</c:v>
                </c:pt>
                <c:pt idx="159">
                  <c:v>0.32359801737291627</c:v>
                </c:pt>
                <c:pt idx="160">
                  <c:v>0.23951579702329417</c:v>
                </c:pt>
                <c:pt idx="161">
                  <c:v>0.1333218971820993</c:v>
                </c:pt>
                <c:pt idx="162">
                  <c:v>7.5780548682348847E-2</c:v>
                </c:pt>
                <c:pt idx="163">
                  <c:v>6.0954203398176254E-2</c:v>
                </c:pt>
                <c:pt idx="164">
                  <c:v>4.0207130181808326E-2</c:v>
                </c:pt>
                <c:pt idx="165">
                  <c:v>6.0633816125006623E-2</c:v>
                </c:pt>
                <c:pt idx="166">
                  <c:v>7.8435683840862858E-2</c:v>
                </c:pt>
                <c:pt idx="167">
                  <c:v>0.13011043264622568</c:v>
                </c:pt>
                <c:pt idx="168">
                  <c:v>9.4252049573867014E-2</c:v>
                </c:pt>
                <c:pt idx="169">
                  <c:v>9.400036626736874E-2</c:v>
                </c:pt>
                <c:pt idx="170">
                  <c:v>4.3485526610375747E-2</c:v>
                </c:pt>
                <c:pt idx="171">
                  <c:v>7.0625817255182577E-2</c:v>
                </c:pt>
                <c:pt idx="172">
                  <c:v>8.2269636126268919E-2</c:v>
                </c:pt>
                <c:pt idx="173">
                  <c:v>9.6378702322285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0B-4482-A0A4-2A4AE6F4D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546576"/>
        <c:axId val="446546968"/>
      </c:lineChart>
      <c:dateAx>
        <c:axId val="446546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46968"/>
        <c:crosses val="autoZero"/>
        <c:auto val="1"/>
        <c:lblOffset val="100"/>
        <c:baseTimeUnit val="months"/>
        <c:majorUnit val="12"/>
        <c:minorUnit val="12"/>
      </c:dateAx>
      <c:valAx>
        <c:axId val="44654696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245659722222215E-2"/>
          <c:y val="0.89409667541557303"/>
          <c:w val="0.96875434027777774"/>
          <c:h val="0.10590332458442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2145593869733"/>
          <c:y val="6.2969961240310068E-2"/>
          <c:w val="0.93210817868871931"/>
          <c:h val="0.70775554097404503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R26.'!$D$3</c:f>
              <c:strCache>
                <c:ptCount val="1"/>
                <c:pt idx="0">
                  <c:v>Cumulative base effec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26.'!$B$4:$B$48</c:f>
              <c:numCache>
                <c:formatCode>m/d/yyyy</c:formatCode>
                <c:ptCount val="45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</c:numCache>
            </c:numRef>
          </c:cat>
          <c:val>
            <c:numRef>
              <c:f>'GR26.'!$D$4:$D$48</c:f>
              <c:numCache>
                <c:formatCode>0.0</c:formatCode>
                <c:ptCount val="45"/>
                <c:pt idx="0">
                  <c:v>0</c:v>
                </c:pt>
                <c:pt idx="1">
                  <c:v>-0.84071605529563531</c:v>
                </c:pt>
                <c:pt idx="2">
                  <c:v>-1.0552407855351686</c:v>
                </c:pt>
                <c:pt idx="3">
                  <c:v>-2.042463816906305</c:v>
                </c:pt>
                <c:pt idx="4">
                  <c:v>-2.3301163197176962</c:v>
                </c:pt>
                <c:pt idx="5">
                  <c:v>-3.2613014940637193</c:v>
                </c:pt>
                <c:pt idx="6">
                  <c:v>-5.9111947632857067</c:v>
                </c:pt>
                <c:pt idx="7">
                  <c:v>-5.1707117515448742</c:v>
                </c:pt>
                <c:pt idx="8">
                  <c:v>-5.5238190422101976</c:v>
                </c:pt>
                <c:pt idx="9">
                  <c:v>-7.1409283903958043</c:v>
                </c:pt>
                <c:pt idx="10">
                  <c:v>-7.7307297250083593</c:v>
                </c:pt>
                <c:pt idx="11">
                  <c:v>-7.8810486542566247</c:v>
                </c:pt>
                <c:pt idx="12">
                  <c:v>-7.1184999296084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1-4DB7-B1AD-8E4E31DE6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46561864"/>
        <c:axId val="446559512"/>
      </c:barChart>
      <c:lineChart>
        <c:grouping val="standard"/>
        <c:varyColors val="0"/>
        <c:ser>
          <c:idx val="0"/>
          <c:order val="0"/>
          <c:tx>
            <c:strRef>
              <c:f>'GR26.'!$C$3</c:f>
              <c:strCache>
                <c:ptCount val="1"/>
                <c:pt idx="0">
                  <c:v>Mechanical inflatio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26.'!$B$4:$B$48</c:f>
              <c:numCache>
                <c:formatCode>m/d/yyyy</c:formatCode>
                <c:ptCount val="45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</c:numCache>
            </c:numRef>
          </c:cat>
          <c:val>
            <c:numRef>
              <c:f>'GR26.'!$C$4:$C$48</c:f>
              <c:numCache>
                <c:formatCode>0.0</c:formatCode>
                <c:ptCount val="45"/>
                <c:pt idx="0">
                  <c:v>8.9737647167887236</c:v>
                </c:pt>
                <c:pt idx="1">
                  <c:v>8.1330486614930884</c:v>
                </c:pt>
                <c:pt idx="2">
                  <c:v>7.9185239312535547</c:v>
                </c:pt>
                <c:pt idx="3">
                  <c:v>6.9313008998824186</c:v>
                </c:pt>
                <c:pt idx="4">
                  <c:v>6.6436483970710274</c:v>
                </c:pt>
                <c:pt idx="5">
                  <c:v>5.7124632227250043</c:v>
                </c:pt>
                <c:pt idx="6">
                  <c:v>3.0625699535030169</c:v>
                </c:pt>
                <c:pt idx="7">
                  <c:v>3.8030529652438494</c:v>
                </c:pt>
                <c:pt idx="8">
                  <c:v>3.449945674578526</c:v>
                </c:pt>
                <c:pt idx="9">
                  <c:v>1.8328363263929193</c:v>
                </c:pt>
                <c:pt idx="10">
                  <c:v>1.2430349917803647</c:v>
                </c:pt>
                <c:pt idx="11">
                  <c:v>1.0927160625320993</c:v>
                </c:pt>
                <c:pt idx="12">
                  <c:v>1.855264787180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81-4DB7-B1AD-8E4E31DE6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61864"/>
        <c:axId val="446559512"/>
      </c:lineChart>
      <c:dateAx>
        <c:axId val="44656186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 sz="900"/>
            </a:pPr>
            <a:endParaRPr lang="es-ES"/>
          </a:p>
        </c:txPr>
        <c:crossAx val="44655951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4465595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 sz="900"/>
            </a:pPr>
            <a:endParaRPr lang="es-ES"/>
          </a:p>
        </c:txPr>
        <c:crossAx val="4465618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1786891221930589"/>
          <c:w val="1"/>
          <c:h val="8.2131087780694084E-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27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B$9:$B$13</c:f>
              <c:numCache>
                <c:formatCode>0.0</c:formatCode>
                <c:ptCount val="5"/>
                <c:pt idx="0">
                  <c:v>1.9839506615133615</c:v>
                </c:pt>
                <c:pt idx="1">
                  <c:v>-11.325372687869901</c:v>
                </c:pt>
                <c:pt idx="2">
                  <c:v>5.5195548535172065</c:v>
                </c:pt>
                <c:pt idx="3">
                  <c:v>4.4058947694131803</c:v>
                </c:pt>
                <c:pt idx="4">
                  <c:v>1.5158383956927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49-4B38-9793-4CBBF451CE5F}"/>
            </c:ext>
          </c:extLst>
        </c:ser>
        <c:ser>
          <c:idx val="0"/>
          <c:order val="1"/>
          <c:tx>
            <c:strRef>
              <c:f>'GR27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H$9:$H$13</c:f>
              <c:numCache>
                <c:formatCode>0.0</c:formatCode>
                <c:ptCount val="5"/>
                <c:pt idx="3">
                  <c:v>-0.3604517962708087</c:v>
                </c:pt>
                <c:pt idx="4">
                  <c:v>-1.6675833330654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9-4B38-9793-4CBBF451CE5F}"/>
            </c:ext>
          </c:extLst>
        </c:ser>
        <c:ser>
          <c:idx val="4"/>
          <c:order val="2"/>
          <c:tx>
            <c:strRef>
              <c:f>'GR27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G$9:$G$13</c:f>
              <c:numCache>
                <c:formatCode>0.0</c:formatCode>
                <c:ptCount val="5"/>
                <c:pt idx="3">
                  <c:v>0.13719064373685796</c:v>
                </c:pt>
                <c:pt idx="4">
                  <c:v>0.6327518091343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49-4B38-9793-4CBBF451CE5F}"/>
            </c:ext>
          </c:extLst>
        </c:ser>
        <c:ser>
          <c:idx val="5"/>
          <c:order val="3"/>
          <c:tx>
            <c:strRef>
              <c:f>'GR27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F$9:$F$13</c:f>
              <c:numCache>
                <c:formatCode>0.0</c:formatCode>
                <c:ptCount val="5"/>
                <c:pt idx="3">
                  <c:v>0.11587362713723337</c:v>
                </c:pt>
                <c:pt idx="4">
                  <c:v>0.53629275338687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49-4B38-9793-4CBBF451CE5F}"/>
            </c:ext>
          </c:extLst>
        </c:ser>
        <c:ser>
          <c:idx val="6"/>
          <c:order val="4"/>
          <c:tx>
            <c:strRef>
              <c:f>'GR27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E$9:$E$13</c:f>
              <c:numCache>
                <c:formatCode>0.0</c:formatCode>
                <c:ptCount val="5"/>
                <c:pt idx="3">
                  <c:v>0.21486844492737589</c:v>
                </c:pt>
                <c:pt idx="4">
                  <c:v>0.9989783955442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49-4B38-9793-4CBBF451CE5F}"/>
            </c:ext>
          </c:extLst>
        </c:ser>
        <c:ser>
          <c:idx val="7"/>
          <c:order val="5"/>
          <c:tx>
            <c:strRef>
              <c:f>'GR27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D$9:$D$13</c:f>
              <c:numCache>
                <c:formatCode>0.0</c:formatCode>
                <c:ptCount val="5"/>
                <c:pt idx="3">
                  <c:v>0.116184293384336</c:v>
                </c:pt>
                <c:pt idx="4">
                  <c:v>0.5426157650355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49-4B38-9793-4CBBF451CE5F}"/>
            </c:ext>
          </c:extLst>
        </c:ser>
        <c:ser>
          <c:idx val="8"/>
          <c:order val="6"/>
          <c:tx>
            <c:strRef>
              <c:f>'GR27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7.'!$C$9:$C$13</c:f>
              <c:numCache>
                <c:formatCode>0.0</c:formatCode>
                <c:ptCount val="5"/>
                <c:pt idx="3">
                  <c:v>0.1378409657701809</c:v>
                </c:pt>
                <c:pt idx="4">
                  <c:v>0.6459879052660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49-4B38-9793-4CBBF451C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6558728"/>
        <c:axId val="446559904"/>
        <c:extLst/>
      </c:areaChart>
      <c:lineChart>
        <c:grouping val="standard"/>
        <c:varyColors val="0"/>
        <c:ser>
          <c:idx val="1"/>
          <c:order val="7"/>
          <c:tx>
            <c:strRef>
              <c:f>'GR27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749-4B38-9793-4CBBF451CE5F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749-4B38-9793-4CBBF451CE5F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749-4B38-9793-4CBBF451CE5F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749-4B38-9793-4CBBF451CE5F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49-4B38-9793-4CBBF451C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27.'!$I$9:$I$13</c:f>
              <c:numCache>
                <c:formatCode>0.0</c:formatCode>
                <c:ptCount val="5"/>
                <c:pt idx="0">
                  <c:v>1.9839506615133562</c:v>
                </c:pt>
                <c:pt idx="1">
                  <c:v>-11.325372687869894</c:v>
                </c:pt>
                <c:pt idx="2">
                  <c:v>5.5195548535172057</c:v>
                </c:pt>
                <c:pt idx="3">
                  <c:v>4.4136532719313726</c:v>
                </c:pt>
                <c:pt idx="4">
                  <c:v>2.128129452690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749-4B38-9793-4CBBF451C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58728"/>
        <c:axId val="446559904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B749-4B38-9793-4CBBF451CE5F}"/>
                  </c:ext>
                </c:extLst>
              </c15:ser>
            </c15:filteredLineSeries>
          </c:ext>
        </c:extLst>
      </c:lineChart>
      <c:catAx>
        <c:axId val="446558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9904"/>
        <c:crosses val="autoZero"/>
        <c:auto val="1"/>
        <c:lblAlgn val="ctr"/>
        <c:lblOffset val="100"/>
        <c:noMultiLvlLbl val="0"/>
      </c:catAx>
      <c:valAx>
        <c:axId val="446559904"/>
        <c:scaling>
          <c:orientation val="minMax"/>
          <c:max val="6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5872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62507866862546246"/>
          <c:y val="0.44589808359482036"/>
          <c:w val="0.22265605603492575"/>
          <c:h val="0.2896646567154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9466628361278498"/>
          <c:w val="0.86529294961283998"/>
          <c:h val="0.6081505525320556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H$6:$H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  <c:pt idx="20">
                  <c:v>-3.1445085981771705</c:v>
                </c:pt>
                <c:pt idx="21">
                  <c:v>-3.3577284528447775</c:v>
                </c:pt>
                <c:pt idx="22">
                  <c:v>-3.3909110802705875</c:v>
                </c:pt>
                <c:pt idx="23">
                  <c:v>-3.4240937076963904</c:v>
                </c:pt>
                <c:pt idx="24">
                  <c:v>-3.4570624015994382</c:v>
                </c:pt>
                <c:pt idx="25">
                  <c:v>-3.4715924288464208</c:v>
                </c:pt>
                <c:pt idx="26">
                  <c:v>-3.4854806555250897</c:v>
                </c:pt>
                <c:pt idx="27">
                  <c:v>-3.4976822439239408</c:v>
                </c:pt>
                <c:pt idx="28">
                  <c:v>-3.5071523563313884</c:v>
                </c:pt>
                <c:pt idx="29">
                  <c:v>-3.512846155035886</c:v>
                </c:pt>
                <c:pt idx="30">
                  <c:v>-3.5169149186027657</c:v>
                </c:pt>
                <c:pt idx="31">
                  <c:v>-3.5215099255973596</c:v>
                </c:pt>
                <c:pt idx="32">
                  <c:v>-3.5287824545849755</c:v>
                </c:pt>
                <c:pt idx="33">
                  <c:v>-3.5371025907962776</c:v>
                </c:pt>
                <c:pt idx="34">
                  <c:v>-3.5448404194618877</c:v>
                </c:pt>
                <c:pt idx="35">
                  <c:v>-3.5503660258124494</c:v>
                </c:pt>
                <c:pt idx="36">
                  <c:v>-3.55340800540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64-4DB8-AF99-F50BFDD1DBB1}"/>
            </c:ext>
          </c:extLst>
        </c:ser>
        <c:ser>
          <c:idx val="4"/>
          <c:order val="2"/>
          <c:tx>
            <c:strRef>
              <c:f>'GR2 RE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G$6:$G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42437822658610003</c:v>
                </c:pt>
                <c:pt idx="22">
                  <c:v>0.48154884898305639</c:v>
                </c:pt>
                <c:pt idx="23">
                  <c:v>0.53871947138000564</c:v>
                </c:pt>
                <c:pt idx="24">
                  <c:v>0.59570171160805785</c:v>
                </c:pt>
                <c:pt idx="25">
                  <c:v>0.65230718749829464</c:v>
                </c:pt>
                <c:pt idx="26">
                  <c:v>0.70834751688178343</c:v>
                </c:pt>
                <c:pt idx="27">
                  <c:v>0.76142255788924373</c:v>
                </c:pt>
                <c:pt idx="28">
                  <c:v>0.80913216865134174</c:v>
                </c:pt>
                <c:pt idx="29">
                  <c:v>0.84907620729872235</c:v>
                </c:pt>
                <c:pt idx="30">
                  <c:v>0.88606303905288897</c:v>
                </c:pt>
                <c:pt idx="31">
                  <c:v>0.92490102913531658</c:v>
                </c:pt>
                <c:pt idx="32">
                  <c:v>0.97039854276749438</c:v>
                </c:pt>
                <c:pt idx="33">
                  <c:v>1.0177557291887283</c:v>
                </c:pt>
                <c:pt idx="34">
                  <c:v>1.0621727376383987</c:v>
                </c:pt>
                <c:pt idx="35">
                  <c:v>1.0988497173558578</c:v>
                </c:pt>
                <c:pt idx="36">
                  <c:v>1.129801935066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64-4DB8-AF99-F50BFDD1D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079904"/>
        <c:axId val="435083040"/>
        <c:extLst/>
      </c:areaChart>
      <c:lineChart>
        <c:grouping val="standard"/>
        <c:varyColors val="0"/>
        <c:ser>
          <c:idx val="1"/>
          <c:order val="0"/>
          <c:tx>
            <c:strRef>
              <c:f>'GR2 RE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64-4DB8-AF99-F50BFDD1DB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64-4DB8-AF99-F50BFDD1DB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A64-4DB8-AF99-F50BFDD1DB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64-4DB8-AF99-F50BFDD1DB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64-4DB8-AF99-F50BFDD1DB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64-4DB8-AF99-F50BFDD1DB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A64-4DB8-AF99-F50BFDD1DB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64-4DB8-AF99-F50BFDD1DB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A64-4DB8-AF99-F50BFDD1DBB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A64-4DB8-AF99-F50BFDD1DB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A64-4DB8-AF99-F50BFDD1DB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A64-4DB8-AF99-F50BFDD1DBB1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A64-4DB8-AF99-F50BFDD1DB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A64-4DB8-AF99-F50BFDD1DBB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A64-4DB8-AF99-F50BFDD1DBB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A64-4DB8-AF99-F50BFDD1DBB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A64-4DB8-AF99-F50BFDD1DBB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A64-4DB8-AF99-F50BFDD1DBB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A64-4DB8-AF99-F50BFDD1DBB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A64-4DB8-AF99-F50BFDD1DBB1}"/>
                </c:ext>
              </c:extLst>
            </c:dLbl>
            <c:dLbl>
              <c:idx val="20"/>
              <c:layout>
                <c:manualLayout>
                  <c:x val="-6.600305764963553E-2"/>
                  <c:y val="-9.880741623444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A64-4DB8-AF99-F50BFDD1DBB1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C$6:$C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A64-4DB8-AF99-F50BFDD1DBB1}"/>
            </c:ext>
          </c:extLst>
        </c:ser>
        <c:ser>
          <c:idx val="7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I$6:$I$42</c:f>
              <c:numCache>
                <c:formatCode>General</c:formatCode>
                <c:ptCount val="37"/>
                <c:pt idx="0">
                  <c:v>10000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-100000</c:v>
                </c:pt>
                <c:pt idx="14">
                  <c:v>-100000</c:v>
                </c:pt>
                <c:pt idx="15">
                  <c:v>-100000</c:v>
                </c:pt>
                <c:pt idx="16">
                  <c:v>-100000</c:v>
                </c:pt>
                <c:pt idx="17">
                  <c:v>-100000</c:v>
                </c:pt>
                <c:pt idx="18">
                  <c:v>-100000</c:v>
                </c:pt>
                <c:pt idx="19">
                  <c:v>-100000</c:v>
                </c:pt>
                <c:pt idx="20">
                  <c:v>-100000</c:v>
                </c:pt>
                <c:pt idx="21">
                  <c:v>-100000</c:v>
                </c:pt>
                <c:pt idx="22">
                  <c:v>-100000</c:v>
                </c:pt>
                <c:pt idx="23">
                  <c:v>-10000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A64-4DB8-AF99-F50BFDD1DBB1}"/>
            </c:ext>
          </c:extLst>
        </c:ser>
        <c:ser>
          <c:idx val="8"/>
          <c:order val="4"/>
          <c:tx>
            <c:strRef>
              <c:f>'GR2 RE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6.8551245315342096E-2"/>
                  <c:y val="-0.113797552083956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A64-4DB8-AF99-F50BFDD1DBB1}"/>
                </c:ext>
              </c:extLst>
            </c:dLbl>
            <c:dLbl>
              <c:idx val="36"/>
              <c:layout>
                <c:manualLayout>
                  <c:x val="-9.0954522486231815E-2"/>
                  <c:y val="-0.11349944955290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A64-4DB8-AF99-F50BFDD1DBB1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D$6:$D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  <c:pt idx="20">
                  <c:v>-3.1445085981771705</c:v>
                </c:pt>
                <c:pt idx="21">
                  <c:v>-3.1484279629149077</c:v>
                </c:pt>
                <c:pt idx="22">
                  <c:v>-3.1523473276526452</c:v>
                </c:pt>
                <c:pt idx="23">
                  <c:v>-3.1562666923903828</c:v>
                </c:pt>
                <c:pt idx="24">
                  <c:v>-3.16018605712812</c:v>
                </c:pt>
                <c:pt idx="25">
                  <c:v>-3.1460946222553048</c:v>
                </c:pt>
                <c:pt idx="26">
                  <c:v>-3.1320031873824896</c:v>
                </c:pt>
                <c:pt idx="27">
                  <c:v>-3.1179117525096745</c:v>
                </c:pt>
                <c:pt idx="28">
                  <c:v>-3.1038203176368593</c:v>
                </c:pt>
                <c:pt idx="29">
                  <c:v>-3.0897288827640441</c:v>
                </c:pt>
                <c:pt idx="30">
                  <c:v>-3.0756374478912289</c:v>
                </c:pt>
                <c:pt idx="31">
                  <c:v>-3.0615460130184138</c:v>
                </c:pt>
                <c:pt idx="32">
                  <c:v>-3.0474545781455991</c:v>
                </c:pt>
                <c:pt idx="33">
                  <c:v>-3.0333631432727843</c:v>
                </c:pt>
                <c:pt idx="34">
                  <c:v>-3.0192717083999692</c:v>
                </c:pt>
                <c:pt idx="35">
                  <c:v>-3.005180273527154</c:v>
                </c:pt>
                <c:pt idx="36">
                  <c:v>-2.9910888386543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A64-4DB8-AF99-F50BFDD1DBB1}"/>
            </c:ext>
          </c:extLst>
        </c:ser>
        <c:ser>
          <c:idx val="0"/>
          <c:order val="5"/>
          <c:tx>
            <c:strRef>
              <c:f>'GR2 RE'!$E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1"/>
            <c:marker>
              <c:symbol val="square"/>
              <c:size val="6"/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A64-4DB8-AF99-F50BFDD1DBB1}"/>
              </c:ext>
            </c:extLst>
          </c:dPt>
          <c:dLbls>
            <c:dLbl>
              <c:idx val="20"/>
              <c:layout>
                <c:manualLayout>
                  <c:x val="-9.0102755024556752E-2"/>
                  <c:y val="-9.2183152270868568E-2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A64-4DB8-AF99-F50BFDD1DB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 RE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 RE'!$E$6:$E$42</c:f>
              <c:numCache>
                <c:formatCode>0.000</c:formatCode>
                <c:ptCount val="37"/>
                <c:pt idx="20">
                  <c:v>-3.1445085981771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A64-4DB8-AF99-F50BFDD1D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079904"/>
        <c:axId val="435083040"/>
        <c:extLst>
          <c:ext xmlns:c15="http://schemas.microsoft.com/office/drawing/2012/chart" uri="{02D57815-91ED-43cb-92C2-25804820EDAC}">
            <c15:filteredLineSeries>
              <c15:ser>
                <c:idx val="5"/>
                <c:order val="6"/>
                <c:tx>
                  <c:strRef>
                    <c:extLst>
                      <c:ext uri="{02D57815-91ED-43cb-92C2-25804820EDAC}">
                        <c15:formulaRef>
                          <c15:sqref>'GR2 RE'!$F$5</c15:sqref>
                        </c15:formulaRef>
                      </c:ext>
                    </c:extLst>
                    <c:strCache>
                      <c:ptCount val="1"/>
                      <c:pt idx="0">
                        <c:v>2023 GSB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6"/>
                  <c:spPr>
                    <a:solidFill>
                      <a:schemeClr val="bg1"/>
                    </a:solidFill>
                    <a:ln w="12700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2 RE'!$B$6:$B$42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2 RE'!$F$6:$F$42</c15:sqref>
                        </c15:formulaRef>
                      </c:ext>
                    </c:extLst>
                    <c:numCache>
                      <c:formatCode>General</c:formatCode>
                      <c:ptCount val="37"/>
                      <c:pt idx="24" formatCode="0.000">
                        <c:v>-3.8</c:v>
                      </c:pt>
                      <c:pt idx="36" formatCode="0.000">
                        <c:v>-3.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F-EA64-4DB8-AF99-F50BFDD1DBB1}"/>
                  </c:ext>
                </c:extLst>
              </c15:ser>
            </c15:filteredLineSeries>
          </c:ext>
        </c:extLst>
      </c:lineChart>
      <c:catAx>
        <c:axId val="435079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830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35083040"/>
        <c:scaling>
          <c:orientation val="minMax"/>
          <c:max val="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079904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94997208185923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755468066491695E-2"/>
          <c:y val="6.4239492863935266E-2"/>
          <c:w val="0.88830999001231048"/>
          <c:h val="0.76783887333857825"/>
        </c:manualLayout>
      </c:layout>
      <c:lineChart>
        <c:grouping val="standard"/>
        <c:varyColors val="0"/>
        <c:ser>
          <c:idx val="0"/>
          <c:order val="0"/>
          <c:tx>
            <c:v>Apr/May-22</c:v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28.'!$B$3:$B$18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0.70000000000000007</c:v>
                </c:pt>
                <c:pt idx="2">
                  <c:v>-0.30000000000000004</c:v>
                </c:pt>
                <c:pt idx="3">
                  <c:v>9.9999999999999978E-2</c:v>
                </c:pt>
                <c:pt idx="4">
                  <c:v>0.5</c:v>
                </c:pt>
                <c:pt idx="5">
                  <c:v>0.9</c:v>
                </c:pt>
                <c:pt idx="6">
                  <c:v>1.3</c:v>
                </c:pt>
                <c:pt idx="7">
                  <c:v>1.7000000000000002</c:v>
                </c:pt>
                <c:pt idx="8">
                  <c:v>2.1</c:v>
                </c:pt>
                <c:pt idx="9">
                  <c:v>2.5</c:v>
                </c:pt>
                <c:pt idx="10">
                  <c:v>2.9</c:v>
                </c:pt>
                <c:pt idx="11">
                  <c:v>3.3</c:v>
                </c:pt>
                <c:pt idx="12">
                  <c:v>3.6999999999999997</c:v>
                </c:pt>
                <c:pt idx="13">
                  <c:v>4.0999999999999996</c:v>
                </c:pt>
                <c:pt idx="14">
                  <c:v>4.5</c:v>
                </c:pt>
                <c:pt idx="15">
                  <c:v>4.9000000000000004</c:v>
                </c:pt>
              </c:numCache>
            </c:numRef>
          </c:cat>
          <c:val>
            <c:numRef>
              <c:f>'GR28.'!$C$3:$C$18</c:f>
              <c:numCache>
                <c:formatCode>0.0</c:formatCode>
                <c:ptCount val="16"/>
                <c:pt idx="8">
                  <c:v>0</c:v>
                </c:pt>
                <c:pt idx="9">
                  <c:v>3</c:v>
                </c:pt>
                <c:pt idx="10">
                  <c:v>4</c:v>
                </c:pt>
                <c:pt idx="11">
                  <c:v>6</c:v>
                </c:pt>
                <c:pt idx="12">
                  <c:v>8</c:v>
                </c:pt>
                <c:pt idx="13">
                  <c:v>2</c:v>
                </c:pt>
                <c:pt idx="14">
                  <c:v>1</c:v>
                </c:pt>
                <c:pt idx="15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3CF-4669-9547-DD11256D9668}"/>
            </c:ext>
          </c:extLst>
        </c:ser>
        <c:ser>
          <c:idx val="1"/>
          <c:order val="1"/>
          <c:tx>
            <c:v>Jul-22</c:v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28.'!$B$3:$B$18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0.70000000000000007</c:v>
                </c:pt>
                <c:pt idx="2">
                  <c:v>-0.30000000000000004</c:v>
                </c:pt>
                <c:pt idx="3">
                  <c:v>9.9999999999999978E-2</c:v>
                </c:pt>
                <c:pt idx="4">
                  <c:v>0.5</c:v>
                </c:pt>
                <c:pt idx="5">
                  <c:v>0.9</c:v>
                </c:pt>
                <c:pt idx="6">
                  <c:v>1.3</c:v>
                </c:pt>
                <c:pt idx="7">
                  <c:v>1.7000000000000002</c:v>
                </c:pt>
                <c:pt idx="8">
                  <c:v>2.1</c:v>
                </c:pt>
                <c:pt idx="9">
                  <c:v>2.5</c:v>
                </c:pt>
                <c:pt idx="10">
                  <c:v>2.9</c:v>
                </c:pt>
                <c:pt idx="11">
                  <c:v>3.3</c:v>
                </c:pt>
                <c:pt idx="12">
                  <c:v>3.6999999999999997</c:v>
                </c:pt>
                <c:pt idx="13">
                  <c:v>4.0999999999999996</c:v>
                </c:pt>
                <c:pt idx="14">
                  <c:v>4.5</c:v>
                </c:pt>
                <c:pt idx="15">
                  <c:v>4.9000000000000004</c:v>
                </c:pt>
              </c:numCache>
            </c:numRef>
          </c:cat>
          <c:val>
            <c:numRef>
              <c:f>'GR28.'!$D$3:$D$18</c:f>
              <c:numCache>
                <c:formatCode>0.0</c:formatCode>
                <c:ptCount val="16"/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7</c:v>
                </c:pt>
                <c:pt idx="10">
                  <c:v>7</c:v>
                </c:pt>
                <c:pt idx="11">
                  <c:v>6</c:v>
                </c:pt>
                <c:pt idx="12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3CF-4669-9547-DD11256D9668}"/>
            </c:ext>
          </c:extLst>
        </c:ser>
        <c:ser>
          <c:idx val="2"/>
          <c:order val="2"/>
          <c:tx>
            <c:v>Sep/Oct-22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R28.'!$B$3:$B$18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0.70000000000000007</c:v>
                </c:pt>
                <c:pt idx="2">
                  <c:v>-0.30000000000000004</c:v>
                </c:pt>
                <c:pt idx="3">
                  <c:v>9.9999999999999978E-2</c:v>
                </c:pt>
                <c:pt idx="4">
                  <c:v>0.5</c:v>
                </c:pt>
                <c:pt idx="5">
                  <c:v>0.9</c:v>
                </c:pt>
                <c:pt idx="6">
                  <c:v>1.3</c:v>
                </c:pt>
                <c:pt idx="7">
                  <c:v>1.7000000000000002</c:v>
                </c:pt>
                <c:pt idx="8">
                  <c:v>2.1</c:v>
                </c:pt>
                <c:pt idx="9">
                  <c:v>2.5</c:v>
                </c:pt>
                <c:pt idx="10">
                  <c:v>2.9</c:v>
                </c:pt>
                <c:pt idx="11">
                  <c:v>3.3</c:v>
                </c:pt>
                <c:pt idx="12">
                  <c:v>3.6999999999999997</c:v>
                </c:pt>
                <c:pt idx="13">
                  <c:v>4.0999999999999996</c:v>
                </c:pt>
                <c:pt idx="14">
                  <c:v>4.5</c:v>
                </c:pt>
                <c:pt idx="15">
                  <c:v>4.9000000000000004</c:v>
                </c:pt>
              </c:numCache>
            </c:numRef>
          </c:cat>
          <c:val>
            <c:numRef>
              <c:f>'GR28.'!$E$3:$E$18</c:f>
              <c:numCache>
                <c:formatCode>0.0</c:formatCode>
                <c:ptCount val="16"/>
                <c:pt idx="2">
                  <c:v>0</c:v>
                </c:pt>
                <c:pt idx="3">
                  <c:v>2</c:v>
                </c:pt>
                <c:pt idx="4">
                  <c:v>1</c:v>
                </c:pt>
                <c:pt idx="5">
                  <c:v>3</c:v>
                </c:pt>
                <c:pt idx="6">
                  <c:v>3</c:v>
                </c:pt>
                <c:pt idx="7">
                  <c:v>4</c:v>
                </c:pt>
                <c:pt idx="8">
                  <c:v>8</c:v>
                </c:pt>
                <c:pt idx="9">
                  <c:v>2</c:v>
                </c:pt>
                <c:pt idx="10">
                  <c:v>1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3CF-4669-9547-DD11256D9668}"/>
            </c:ext>
          </c:extLst>
        </c:ser>
        <c:ser>
          <c:idx val="3"/>
          <c:order val="3"/>
          <c:tx>
            <c:v>Governmen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GR28.'!$B$3:$B$18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0.70000000000000007</c:v>
                </c:pt>
                <c:pt idx="2">
                  <c:v>-0.30000000000000004</c:v>
                </c:pt>
                <c:pt idx="3">
                  <c:v>9.9999999999999978E-2</c:v>
                </c:pt>
                <c:pt idx="4">
                  <c:v>0.5</c:v>
                </c:pt>
                <c:pt idx="5">
                  <c:v>0.9</c:v>
                </c:pt>
                <c:pt idx="6">
                  <c:v>1.3</c:v>
                </c:pt>
                <c:pt idx="7">
                  <c:v>1.7000000000000002</c:v>
                </c:pt>
                <c:pt idx="8">
                  <c:v>2.1</c:v>
                </c:pt>
                <c:pt idx="9">
                  <c:v>2.5</c:v>
                </c:pt>
                <c:pt idx="10">
                  <c:v>2.9</c:v>
                </c:pt>
                <c:pt idx="11">
                  <c:v>3.3</c:v>
                </c:pt>
                <c:pt idx="12">
                  <c:v>3.6999999999999997</c:v>
                </c:pt>
                <c:pt idx="13">
                  <c:v>4.0999999999999996</c:v>
                </c:pt>
                <c:pt idx="14">
                  <c:v>4.5</c:v>
                </c:pt>
                <c:pt idx="15">
                  <c:v>4.9000000000000004</c:v>
                </c:pt>
              </c:numCache>
            </c:numRef>
          </c:cat>
          <c:val>
            <c:numRef>
              <c:f>'GR28.'!$I$3:$I$18</c:f>
              <c:numCache>
                <c:formatCode>0.0</c:formatCode>
                <c:ptCount val="16"/>
                <c:pt idx="8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CF-4669-9547-DD11256D9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561080"/>
        <c:axId val="448139824"/>
      </c:lineChart>
      <c:catAx>
        <c:axId val="446561080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9824"/>
        <c:crosses val="autoZero"/>
        <c:auto val="1"/>
        <c:lblAlgn val="ctr"/>
        <c:lblOffset val="100"/>
        <c:tickLblSkip val="1"/>
        <c:noMultiLvlLbl val="0"/>
      </c:catAx>
      <c:valAx>
        <c:axId val="448139824"/>
        <c:scaling>
          <c:orientation val="minMax"/>
          <c:max val="1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65610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325497962091263"/>
          <c:y val="0.92947509701514308"/>
          <c:w val="0.76745182378492782"/>
          <c:h val="7.05249029848568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29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B$9:$B$13</c:f>
              <c:numCache>
                <c:formatCode>0.0</c:formatCode>
                <c:ptCount val="5"/>
                <c:pt idx="0">
                  <c:v>1.4495881436454852</c:v>
                </c:pt>
                <c:pt idx="1">
                  <c:v>1.2231286821112235</c:v>
                </c:pt>
                <c:pt idx="2">
                  <c:v>2.2702973866780525</c:v>
                </c:pt>
                <c:pt idx="3">
                  <c:v>2.7662017666248744</c:v>
                </c:pt>
                <c:pt idx="4">
                  <c:v>1.9481310287928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4A-4BFB-90BB-D9ED4A531345}"/>
            </c:ext>
          </c:extLst>
        </c:ser>
        <c:ser>
          <c:idx val="0"/>
          <c:order val="1"/>
          <c:tx>
            <c:strRef>
              <c:f>'GR29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H$9:$H$13</c:f>
              <c:numCache>
                <c:formatCode>0.0</c:formatCode>
                <c:ptCount val="5"/>
                <c:pt idx="3">
                  <c:v>0.30057454814082973</c:v>
                </c:pt>
                <c:pt idx="4">
                  <c:v>0.81376139967359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4A-4BFB-90BB-D9ED4A531345}"/>
            </c:ext>
          </c:extLst>
        </c:ser>
        <c:ser>
          <c:idx val="4"/>
          <c:order val="2"/>
          <c:tx>
            <c:strRef>
              <c:f>'GR29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G$9:$G$13</c:f>
              <c:numCache>
                <c:formatCode>0.0</c:formatCode>
                <c:ptCount val="5"/>
                <c:pt idx="3">
                  <c:v>0.21908791850881926</c:v>
                </c:pt>
                <c:pt idx="4">
                  <c:v>0.59490265935701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4A-4BFB-90BB-D9ED4A531345}"/>
            </c:ext>
          </c:extLst>
        </c:ser>
        <c:ser>
          <c:idx val="5"/>
          <c:order val="3"/>
          <c:tx>
            <c:strRef>
              <c:f>'GR29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F$9:$F$13</c:f>
              <c:numCache>
                <c:formatCode>0.0</c:formatCode>
                <c:ptCount val="5"/>
                <c:pt idx="3">
                  <c:v>0.18517560312680814</c:v>
                </c:pt>
                <c:pt idx="4">
                  <c:v>0.50397042423841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4A-4BFB-90BB-D9ED4A531345}"/>
            </c:ext>
          </c:extLst>
        </c:ser>
        <c:ser>
          <c:idx val="6"/>
          <c:order val="4"/>
          <c:tx>
            <c:strRef>
              <c:f>'GR29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E$9:$E$13</c:f>
              <c:numCache>
                <c:formatCode>0.0</c:formatCode>
                <c:ptCount val="5"/>
                <c:pt idx="3">
                  <c:v>0.34369250834534171</c:v>
                </c:pt>
                <c:pt idx="4">
                  <c:v>0.9381799774541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4A-4BFB-90BB-D9ED4A531345}"/>
            </c:ext>
          </c:extLst>
        </c:ser>
        <c:ser>
          <c:idx val="7"/>
          <c:order val="5"/>
          <c:tx>
            <c:strRef>
              <c:f>'GR29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D$9:$D$13</c:f>
              <c:numCache>
                <c:formatCode>0.0</c:formatCode>
                <c:ptCount val="5"/>
                <c:pt idx="3">
                  <c:v>0.1860127828899607</c:v>
                </c:pt>
                <c:pt idx="4">
                  <c:v>0.50927235002032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4A-4BFB-90BB-D9ED4A531345}"/>
            </c:ext>
          </c:extLst>
        </c:ser>
        <c:ser>
          <c:idx val="8"/>
          <c:order val="6"/>
          <c:tx>
            <c:strRef>
              <c:f>'GR29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9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9.'!$C$9:$C$13</c:f>
              <c:numCache>
                <c:formatCode>0.0</c:formatCode>
                <c:ptCount val="5"/>
                <c:pt idx="3">
                  <c:v>0.2208403987057892</c:v>
                </c:pt>
                <c:pt idx="4">
                  <c:v>0.6060012801128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94A-4BFB-90BB-D9ED4A531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37864"/>
        <c:axId val="448143352"/>
        <c:extLst/>
      </c:areaChart>
      <c:lineChart>
        <c:grouping val="standard"/>
        <c:varyColors val="0"/>
        <c:ser>
          <c:idx val="1"/>
          <c:order val="7"/>
          <c:tx>
            <c:strRef>
              <c:f>'GR29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94A-4BFB-90BB-D9ED4A531345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94A-4BFB-90BB-D9ED4A531345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94A-4BFB-90BB-D9ED4A531345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94A-4BFB-90BB-D9ED4A531345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4A-4BFB-90BB-D9ED4A5313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29.'!$I$9:$I$13</c:f>
              <c:numCache>
                <c:formatCode>0.0</c:formatCode>
                <c:ptCount val="5"/>
                <c:pt idx="0">
                  <c:v>1.4473739097165428</c:v>
                </c:pt>
                <c:pt idx="1">
                  <c:v>1.2254914186202059</c:v>
                </c:pt>
                <c:pt idx="2">
                  <c:v>2.3010131854186877</c:v>
                </c:pt>
                <c:pt idx="3">
                  <c:v>3.9964368754801471</c:v>
                </c:pt>
                <c:pt idx="4">
                  <c:v>3.796557839000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94A-4BFB-90BB-D9ED4A531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37864"/>
        <c:axId val="448143352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C94A-4BFB-90BB-D9ED4A531345}"/>
                  </c:ext>
                </c:extLst>
              </c15:ser>
            </c15:filteredLineSeries>
          </c:ext>
        </c:extLst>
      </c:lineChart>
      <c:catAx>
        <c:axId val="44813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3352"/>
        <c:crosses val="autoZero"/>
        <c:auto val="1"/>
        <c:lblAlgn val="ctr"/>
        <c:lblOffset val="100"/>
        <c:noMultiLvlLbl val="0"/>
      </c:catAx>
      <c:valAx>
        <c:axId val="448143352"/>
        <c:scaling>
          <c:orientation val="minMax"/>
          <c:max val="7"/>
          <c:min val="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78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2351638189682787"/>
          <c:y val="7.7560478079285775E-2"/>
          <c:w val="0.22265605603492575"/>
          <c:h val="0.2896646567154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0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B$9:$B$13</c:f>
              <c:numCache>
                <c:formatCode>0.0</c:formatCode>
                <c:ptCount val="5"/>
                <c:pt idx="0">
                  <c:v>3.4600397554863207</c:v>
                </c:pt>
                <c:pt idx="1">
                  <c:v>-10.238672739666313</c:v>
                </c:pt>
                <c:pt idx="2">
                  <c:v>7.9475737238917361</c:v>
                </c:pt>
                <c:pt idx="3">
                  <c:v>6.7420727382642553</c:v>
                </c:pt>
                <c:pt idx="4">
                  <c:v>2.2313486806695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A4-449E-96D1-DD4D48BE9B97}"/>
            </c:ext>
          </c:extLst>
        </c:ser>
        <c:ser>
          <c:idx val="0"/>
          <c:order val="1"/>
          <c:tx>
            <c:strRef>
              <c:f>'GR30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H$9:$H$13</c:f>
              <c:numCache>
                <c:formatCode>0.0</c:formatCode>
                <c:ptCount val="5"/>
                <c:pt idx="3">
                  <c:v>0.50233614659299519</c:v>
                </c:pt>
                <c:pt idx="4">
                  <c:v>1.253715027385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A4-449E-96D1-DD4D48BE9B97}"/>
            </c:ext>
          </c:extLst>
        </c:ser>
        <c:ser>
          <c:idx val="4"/>
          <c:order val="2"/>
          <c:tx>
            <c:strRef>
              <c:f>'GR30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G$9:$G$13</c:f>
              <c:numCache>
                <c:formatCode>0.0</c:formatCode>
                <c:ptCount val="5"/>
                <c:pt idx="3">
                  <c:v>0.36663185232436035</c:v>
                </c:pt>
                <c:pt idx="4">
                  <c:v>0.91901321960214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A4-449E-96D1-DD4D48BE9B97}"/>
            </c:ext>
          </c:extLst>
        </c:ser>
        <c:ser>
          <c:idx val="5"/>
          <c:order val="3"/>
          <c:tx>
            <c:strRef>
              <c:f>'GR30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F$9:$F$13</c:f>
              <c:numCache>
                <c:formatCode>0.0</c:formatCode>
                <c:ptCount val="5"/>
                <c:pt idx="3">
                  <c:v>0.31019634184409028</c:v>
                </c:pt>
                <c:pt idx="4">
                  <c:v>0.7801694513710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A4-449E-96D1-DD4D48BE9B97}"/>
            </c:ext>
          </c:extLst>
        </c:ser>
        <c:ser>
          <c:idx val="6"/>
          <c:order val="4"/>
          <c:tx>
            <c:strRef>
              <c:f>'GR30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E$9:$E$13</c:f>
              <c:numCache>
                <c:formatCode>0.0</c:formatCode>
                <c:ptCount val="5"/>
                <c:pt idx="3">
                  <c:v>0.57649755168054639</c:v>
                </c:pt>
                <c:pt idx="4">
                  <c:v>1.4563008512595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A4-449E-96D1-DD4D48BE9B97}"/>
            </c:ext>
          </c:extLst>
        </c:ser>
        <c:ser>
          <c:idx val="7"/>
          <c:order val="5"/>
          <c:tx>
            <c:strRef>
              <c:f>'GR30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D$9:$D$13</c:f>
              <c:numCache>
                <c:formatCode>0.0</c:formatCode>
                <c:ptCount val="5"/>
                <c:pt idx="3">
                  <c:v>0.31242299761100867</c:v>
                </c:pt>
                <c:pt idx="4">
                  <c:v>0.7926652912755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A4-449E-96D1-DD4D48BE9B97}"/>
            </c:ext>
          </c:extLst>
        </c:ser>
        <c:ser>
          <c:idx val="8"/>
          <c:order val="6"/>
          <c:tx>
            <c:strRef>
              <c:f>'GR30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0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0.'!$C$9:$C$13</c:f>
              <c:numCache>
                <c:formatCode>0.0</c:formatCode>
                <c:ptCount val="5"/>
                <c:pt idx="3">
                  <c:v>0.37129294222219755</c:v>
                </c:pt>
                <c:pt idx="4">
                  <c:v>0.9451710704645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A4-449E-96D1-DD4D48BE9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5704"/>
        <c:axId val="448135904"/>
        <c:extLst/>
      </c:areaChart>
      <c:lineChart>
        <c:grouping val="standard"/>
        <c:varyColors val="0"/>
        <c:ser>
          <c:idx val="1"/>
          <c:order val="7"/>
          <c:tx>
            <c:strRef>
              <c:f>'GR30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DA4-449E-96D1-DD4D48BE9B97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DA4-449E-96D1-DD4D48BE9B97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8DA4-449E-96D1-DD4D48BE9B97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DA4-449E-96D1-DD4D48BE9B97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A4-449E-96D1-DD4D48BE9B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0.'!$I$9:$I$13</c:f>
              <c:numCache>
                <c:formatCode>0.0</c:formatCode>
                <c:ptCount val="5"/>
                <c:pt idx="0">
                  <c:v>3.4600397554863216</c:v>
                </c:pt>
                <c:pt idx="1">
                  <c:v>-10.23867273966631</c:v>
                </c:pt>
                <c:pt idx="2">
                  <c:v>7.9475737238917432</c:v>
                </c:pt>
                <c:pt idx="3">
                  <c:v>8.5864790143269651</c:v>
                </c:pt>
                <c:pt idx="4">
                  <c:v>6.005482957251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DA4-449E-96D1-DD4D48BE9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5704"/>
        <c:axId val="448135904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8DA4-449E-96D1-DD4D48BE9B97}"/>
                  </c:ext>
                </c:extLst>
              </c15:ser>
            </c15:filteredLineSeries>
          </c:ext>
        </c:extLst>
      </c:lineChart>
      <c:catAx>
        <c:axId val="448145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5904"/>
        <c:crosses val="autoZero"/>
        <c:auto val="1"/>
        <c:lblAlgn val="ctr"/>
        <c:lblOffset val="100"/>
        <c:noMultiLvlLbl val="0"/>
      </c:catAx>
      <c:valAx>
        <c:axId val="448135904"/>
        <c:scaling>
          <c:orientation val="minMax"/>
          <c:max val="10"/>
          <c:min val="-12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5704"/>
        <c:crosses val="autoZero"/>
        <c:crossBetween val="between"/>
        <c:majorUnit val="2.5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4881773614040696"/>
          <c:y val="0.4678229410659831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1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B$9:$B$13</c:f>
              <c:numCache>
                <c:formatCode>0.0</c:formatCode>
                <c:ptCount val="5"/>
                <c:pt idx="0">
                  <c:v>1.0816698019272053</c:v>
                </c:pt>
                <c:pt idx="1">
                  <c:v>-12.2384486469672</c:v>
                </c:pt>
                <c:pt idx="2">
                  <c:v>5.9720989204480759</c:v>
                </c:pt>
                <c:pt idx="3">
                  <c:v>1.0101329665861414</c:v>
                </c:pt>
                <c:pt idx="4">
                  <c:v>-0.9526409079995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E1-4C22-89C7-9B6DC9B8B8A6}"/>
            </c:ext>
          </c:extLst>
        </c:ser>
        <c:ser>
          <c:idx val="0"/>
          <c:order val="1"/>
          <c:tx>
            <c:strRef>
              <c:f>'GR31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H$9:$H$13</c:f>
              <c:numCache>
                <c:formatCode>0.0</c:formatCode>
                <c:ptCount val="5"/>
                <c:pt idx="3">
                  <c:v>0.16508290635377421</c:v>
                </c:pt>
                <c:pt idx="4">
                  <c:v>0.7593690862884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E1-4C22-89C7-9B6DC9B8B8A6}"/>
            </c:ext>
          </c:extLst>
        </c:ser>
        <c:ser>
          <c:idx val="4"/>
          <c:order val="2"/>
          <c:tx>
            <c:strRef>
              <c:f>'GR31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G$9:$G$13</c:f>
              <c:numCache>
                <c:formatCode>0.0</c:formatCode>
                <c:ptCount val="5"/>
                <c:pt idx="3">
                  <c:v>0.12020463064175146</c:v>
                </c:pt>
                <c:pt idx="4">
                  <c:v>0.55505894517959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E1-4C22-89C7-9B6DC9B8B8A6}"/>
            </c:ext>
          </c:extLst>
        </c:ser>
        <c:ser>
          <c:idx val="5"/>
          <c:order val="3"/>
          <c:tx>
            <c:strRef>
              <c:f>'GR31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F$9:$F$13</c:f>
              <c:numCache>
                <c:formatCode>0.0</c:formatCode>
                <c:ptCount val="5"/>
                <c:pt idx="3">
                  <c:v>0.10151719897615408</c:v>
                </c:pt>
                <c:pt idx="4">
                  <c:v>0.47016466118510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E1-4C22-89C7-9B6DC9B8B8A6}"/>
            </c:ext>
          </c:extLst>
        </c:ser>
        <c:ser>
          <c:idx val="6"/>
          <c:order val="4"/>
          <c:tx>
            <c:strRef>
              <c:f>'GR31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E$9:$E$13</c:f>
              <c:numCache>
                <c:formatCode>0.0</c:formatCode>
                <c:ptCount val="5"/>
                <c:pt idx="3">
                  <c:v>0.18822330394685594</c:v>
                </c:pt>
                <c:pt idx="4">
                  <c:v>0.87512193770750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E1-4C22-89C7-9B6DC9B8B8A6}"/>
            </c:ext>
          </c:extLst>
        </c:ser>
        <c:ser>
          <c:idx val="7"/>
          <c:order val="5"/>
          <c:tx>
            <c:strRef>
              <c:f>'GR31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D$9:$D$13</c:f>
              <c:numCache>
                <c:formatCode>0.0</c:formatCode>
                <c:ptCount val="5"/>
                <c:pt idx="3">
                  <c:v>0.10176396928646625</c:v>
                </c:pt>
                <c:pt idx="4">
                  <c:v>0.47497475671391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E1-4C22-89C7-9B6DC9B8B8A6}"/>
            </c:ext>
          </c:extLst>
        </c:ser>
        <c:ser>
          <c:idx val="8"/>
          <c:order val="6"/>
          <c:tx>
            <c:strRef>
              <c:f>'GR31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1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1.'!$C$9:$C$13</c:f>
              <c:numCache>
                <c:formatCode>0.0</c:formatCode>
                <c:ptCount val="5"/>
                <c:pt idx="3">
                  <c:v>0.120721198410223</c:v>
                </c:pt>
                <c:pt idx="4">
                  <c:v>0.5651280117752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E1-4C22-89C7-9B6DC9B8B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0608"/>
        <c:axId val="448144920"/>
        <c:extLst/>
      </c:areaChart>
      <c:lineChart>
        <c:grouping val="standard"/>
        <c:varyColors val="0"/>
        <c:ser>
          <c:idx val="1"/>
          <c:order val="7"/>
          <c:tx>
            <c:strRef>
              <c:f>'GR31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4E1-4C22-89C7-9B6DC9B8B8A6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4E1-4C22-89C7-9B6DC9B8B8A6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4E1-4C22-89C7-9B6DC9B8B8A6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4E1-4C22-89C7-9B6DC9B8B8A6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E1-4C22-89C7-9B6DC9B8B8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1.'!$I$9:$I$13</c:f>
              <c:numCache>
                <c:formatCode>0.0</c:formatCode>
                <c:ptCount val="5"/>
                <c:pt idx="0">
                  <c:v>1.0816698019272097</c:v>
                </c:pt>
                <c:pt idx="1">
                  <c:v>-12.238448646967203</c:v>
                </c:pt>
                <c:pt idx="2">
                  <c:v>5.9720989204480768</c:v>
                </c:pt>
                <c:pt idx="3">
                  <c:v>1.2182059934873</c:v>
                </c:pt>
                <c:pt idx="4">
                  <c:v>1.28002935487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4E1-4C22-89C7-9B6DC9B8B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0608"/>
        <c:axId val="448144920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B4E1-4C22-89C7-9B6DC9B8B8A6}"/>
                  </c:ext>
                </c:extLst>
              </c15:ser>
            </c15:filteredLineSeries>
          </c:ext>
        </c:extLst>
      </c:lineChart>
      <c:catAx>
        <c:axId val="448140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4920"/>
        <c:crosses val="autoZero"/>
        <c:auto val="1"/>
        <c:lblAlgn val="ctr"/>
        <c:lblOffset val="100"/>
        <c:noMultiLvlLbl val="0"/>
      </c:catAx>
      <c:valAx>
        <c:axId val="448144920"/>
        <c:scaling>
          <c:orientation val="minMax"/>
          <c:max val="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060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4881773614040696"/>
          <c:y val="0.4678229410659831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2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B$9:$B$13</c:f>
              <c:numCache>
                <c:formatCode>0.0</c:formatCode>
                <c:ptCount val="5"/>
                <c:pt idx="0">
                  <c:v>1.8806453753054564</c:v>
                </c:pt>
                <c:pt idx="1">
                  <c:v>3.471276283270508</c:v>
                </c:pt>
                <c:pt idx="2">
                  <c:v>2.8577691589260823</c:v>
                </c:pt>
                <c:pt idx="3">
                  <c:v>-1.8526844134270077</c:v>
                </c:pt>
                <c:pt idx="4">
                  <c:v>-2.8780606000531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D5-4A15-B9A9-85B5F5DA8002}"/>
            </c:ext>
          </c:extLst>
        </c:ser>
        <c:ser>
          <c:idx val="0"/>
          <c:order val="1"/>
          <c:tx>
            <c:strRef>
              <c:f>'GR32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H$9:$H$13</c:f>
              <c:numCache>
                <c:formatCode>0.0</c:formatCode>
                <c:ptCount val="5"/>
                <c:pt idx="3">
                  <c:v>0.32748526711553394</c:v>
                </c:pt>
                <c:pt idx="4">
                  <c:v>1.25058333126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D5-4A15-B9A9-85B5F5DA8002}"/>
            </c:ext>
          </c:extLst>
        </c:ser>
        <c:ser>
          <c:idx val="4"/>
          <c:order val="2"/>
          <c:tx>
            <c:strRef>
              <c:f>'GR32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G$9:$G$13</c:f>
              <c:numCache>
                <c:formatCode>0.0</c:formatCode>
                <c:ptCount val="5"/>
                <c:pt idx="3">
                  <c:v>0.23817110335675196</c:v>
                </c:pt>
                <c:pt idx="4">
                  <c:v>0.90951515001328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D5-4A15-B9A9-85B5F5DA8002}"/>
            </c:ext>
          </c:extLst>
        </c:ser>
        <c:ser>
          <c:idx val="5"/>
          <c:order val="3"/>
          <c:tx>
            <c:strRef>
              <c:f>'GR32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F$9:$F$13</c:f>
              <c:numCache>
                <c:formatCode>0.0</c:formatCode>
                <c:ptCount val="5"/>
                <c:pt idx="3">
                  <c:v>0.20095686845725935</c:v>
                </c:pt>
                <c:pt idx="4">
                  <c:v>0.7674034078237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D5-4A15-B9A9-85B5F5DA8002}"/>
            </c:ext>
          </c:extLst>
        </c:ser>
        <c:ser>
          <c:idx val="6"/>
          <c:order val="4"/>
          <c:tx>
            <c:strRef>
              <c:f>'GR32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E$9:$E$13</c:f>
              <c:numCache>
                <c:formatCode>0.0</c:formatCode>
                <c:ptCount val="5"/>
                <c:pt idx="3">
                  <c:v>0.37214234899492493</c:v>
                </c:pt>
                <c:pt idx="4">
                  <c:v>1.421117421895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D5-4A15-B9A9-85B5F5DA8002}"/>
            </c:ext>
          </c:extLst>
        </c:ser>
        <c:ser>
          <c:idx val="7"/>
          <c:order val="5"/>
          <c:tx>
            <c:strRef>
              <c:f>'GR32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D$9:$D$13</c:f>
              <c:numCache>
                <c:formatCode>0.0</c:formatCode>
                <c:ptCount val="5"/>
                <c:pt idx="3">
                  <c:v>0.20095686845725946</c:v>
                </c:pt>
                <c:pt idx="4">
                  <c:v>0.7674034078237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D5-4A15-B9A9-85B5F5DA8002}"/>
            </c:ext>
          </c:extLst>
        </c:ser>
        <c:ser>
          <c:idx val="8"/>
          <c:order val="6"/>
          <c:tx>
            <c:strRef>
              <c:f>'GR32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2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2.'!$C$9:$C$13</c:f>
              <c:numCache>
                <c:formatCode>0.0</c:formatCode>
                <c:ptCount val="5"/>
                <c:pt idx="3">
                  <c:v>0.23817110335675196</c:v>
                </c:pt>
                <c:pt idx="4">
                  <c:v>0.90951515001328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D5-4A15-B9A9-85B5F5DA8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5312"/>
        <c:axId val="448141392"/>
        <c:extLst/>
      </c:areaChart>
      <c:lineChart>
        <c:grouping val="standard"/>
        <c:varyColors val="0"/>
        <c:ser>
          <c:idx val="1"/>
          <c:order val="7"/>
          <c:tx>
            <c:strRef>
              <c:f>'GR32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FD5-4A15-B9A9-85B5F5DA8002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FD5-4A15-B9A9-85B5F5DA8002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FD5-4A15-B9A9-85B5F5DA8002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FD5-4A15-B9A9-85B5F5DA8002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D5-4A15-B9A9-85B5F5DA80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2.'!$I$9:$I$13</c:f>
              <c:numCache>
                <c:formatCode>0.0</c:formatCode>
                <c:ptCount val="5"/>
                <c:pt idx="0">
                  <c:v>1.8806453753054564</c:v>
                </c:pt>
                <c:pt idx="1">
                  <c:v>3.471276283270508</c:v>
                </c:pt>
                <c:pt idx="2">
                  <c:v>2.8577691589260823</c:v>
                </c:pt>
                <c:pt idx="3">
                  <c:v>-0.98673802171986802</c:v>
                </c:pt>
                <c:pt idx="4">
                  <c:v>0.3661273486281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FD5-4A15-B9A9-85B5F5DA8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5312"/>
        <c:axId val="448141392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CFD5-4A15-B9A9-85B5F5DA8002}"/>
                  </c:ext>
                </c:extLst>
              </c15:ser>
            </c15:filteredLineSeries>
          </c:ext>
        </c:extLst>
      </c:lineChart>
      <c:catAx>
        <c:axId val="448145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1392"/>
        <c:crosses val="autoZero"/>
        <c:auto val="1"/>
        <c:lblAlgn val="ctr"/>
        <c:lblOffset val="100"/>
        <c:noMultiLvlLbl val="0"/>
      </c:catAx>
      <c:valAx>
        <c:axId val="448141392"/>
        <c:scaling>
          <c:orientation val="minMax"/>
          <c:max val="4"/>
          <c:min val="-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531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3524883304837487"/>
          <c:y val="0.60375705738719221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3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B$9:$B$13</c:f>
              <c:numCache>
                <c:formatCode>0.0</c:formatCode>
                <c:ptCount val="5"/>
                <c:pt idx="0">
                  <c:v>2.3824052541269793</c:v>
                </c:pt>
                <c:pt idx="1">
                  <c:v>-12.644471585300337</c:v>
                </c:pt>
                <c:pt idx="2">
                  <c:v>6.4754316454075393</c:v>
                </c:pt>
                <c:pt idx="3">
                  <c:v>2.965959612977656</c:v>
                </c:pt>
                <c:pt idx="4">
                  <c:v>-7.645950106579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9-492E-9013-0BBACB5ED4C1}"/>
            </c:ext>
          </c:extLst>
        </c:ser>
        <c:ser>
          <c:idx val="0"/>
          <c:order val="1"/>
          <c:tx>
            <c:strRef>
              <c:f>'GR33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H$9:$H$13</c:f>
              <c:numCache>
                <c:formatCode>0.0</c:formatCode>
                <c:ptCount val="5"/>
                <c:pt idx="3">
                  <c:v>0.74200449509851296</c:v>
                </c:pt>
                <c:pt idx="4">
                  <c:v>3.4539070146953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89-492E-9013-0BBACB5ED4C1}"/>
            </c:ext>
          </c:extLst>
        </c:ser>
        <c:ser>
          <c:idx val="4"/>
          <c:order val="2"/>
          <c:tx>
            <c:strRef>
              <c:f>'GR33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G$9:$G$13</c:f>
              <c:numCache>
                <c:formatCode>0.0</c:formatCode>
                <c:ptCount val="5"/>
                <c:pt idx="3">
                  <c:v>0.54273210504543101</c:v>
                </c:pt>
                <c:pt idx="4">
                  <c:v>2.5739251778728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89-492E-9013-0BBACB5ED4C1}"/>
            </c:ext>
          </c:extLst>
        </c:ser>
        <c:ser>
          <c:idx val="5"/>
          <c:order val="3"/>
          <c:tx>
            <c:strRef>
              <c:f>'GR33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F$9:$F$13</c:f>
              <c:numCache>
                <c:formatCode>0.0</c:formatCode>
                <c:ptCount val="5"/>
                <c:pt idx="3">
                  <c:v>0.45995583381652239</c:v>
                </c:pt>
                <c:pt idx="4">
                  <c:v>2.2129925548030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89-492E-9013-0BBACB5ED4C1}"/>
            </c:ext>
          </c:extLst>
        </c:ser>
        <c:ser>
          <c:idx val="6"/>
          <c:order val="4"/>
          <c:tx>
            <c:strRef>
              <c:f>'GR33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E$9:$E$13</c:f>
              <c:numCache>
                <c:formatCode>0.0</c:formatCode>
                <c:ptCount val="5"/>
                <c:pt idx="3">
                  <c:v>0.85666562929635859</c:v>
                </c:pt>
                <c:pt idx="4">
                  <c:v>4.1994566837811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89-492E-9013-0BBACB5ED4C1}"/>
            </c:ext>
          </c:extLst>
        </c:ser>
        <c:ser>
          <c:idx val="7"/>
          <c:order val="5"/>
          <c:tx>
            <c:strRef>
              <c:f>'GR33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D$9:$D$13</c:f>
              <c:numCache>
                <c:formatCode>0.0</c:formatCode>
                <c:ptCount val="5"/>
                <c:pt idx="3">
                  <c:v>0.46524304582349885</c:v>
                </c:pt>
                <c:pt idx="4">
                  <c:v>2.32327541513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89-492E-9013-0BBACB5ED4C1}"/>
            </c:ext>
          </c:extLst>
        </c:ser>
        <c:ser>
          <c:idx val="8"/>
          <c:order val="6"/>
          <c:tx>
            <c:strRef>
              <c:f>'GR33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3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3.'!$C$9:$C$13</c:f>
              <c:numCache>
                <c:formatCode>0.0</c:formatCode>
                <c:ptCount val="5"/>
                <c:pt idx="3">
                  <c:v>0.55379990045392447</c:v>
                </c:pt>
                <c:pt idx="4">
                  <c:v>2.80479572518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89-492E-9013-0BBACB5ED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35512"/>
        <c:axId val="448136296"/>
        <c:extLst/>
      </c:areaChart>
      <c:lineChart>
        <c:grouping val="standard"/>
        <c:varyColors val="0"/>
        <c:ser>
          <c:idx val="1"/>
          <c:order val="7"/>
          <c:tx>
            <c:strRef>
              <c:f>'GR33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C89-492E-9013-0BBACB5ED4C1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C89-492E-9013-0BBACB5ED4C1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C89-492E-9013-0BBACB5ED4C1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C89-492E-9013-0BBACB5ED4C1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89-492E-9013-0BBACB5ED4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3.'!$I$9:$I$13</c:f>
              <c:numCache>
                <c:formatCode>0.0</c:formatCode>
                <c:ptCount val="5"/>
                <c:pt idx="0">
                  <c:v>2.3824052541269847</c:v>
                </c:pt>
                <c:pt idx="1">
                  <c:v>-12.644471585300332</c:v>
                </c:pt>
                <c:pt idx="2">
                  <c:v>6.4754316454075367</c:v>
                </c:pt>
                <c:pt idx="3">
                  <c:v>6.6382902195207398</c:v>
                </c:pt>
                <c:pt idx="4">
                  <c:v>9.4582292231629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C89-492E-9013-0BBACB5ED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35512"/>
        <c:axId val="448136296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3C89-492E-9013-0BBACB5ED4C1}"/>
                  </c:ext>
                </c:extLst>
              </c15:ser>
            </c15:filteredLineSeries>
          </c:ext>
        </c:extLst>
      </c:lineChart>
      <c:catAx>
        <c:axId val="448135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6296"/>
        <c:crosses val="autoZero"/>
        <c:auto val="1"/>
        <c:lblAlgn val="ctr"/>
        <c:lblOffset val="100"/>
        <c:noMultiLvlLbl val="0"/>
      </c:catAx>
      <c:valAx>
        <c:axId val="448136296"/>
        <c:scaling>
          <c:orientation val="minMax"/>
          <c:max val="18"/>
          <c:min val="-1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5512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2241972104942613"/>
          <c:y val="0.50728768451407613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4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B$9:$B$13</c:f>
              <c:numCache>
                <c:formatCode>0.0</c:formatCode>
                <c:ptCount val="5"/>
                <c:pt idx="0">
                  <c:v>5.536649295584013</c:v>
                </c:pt>
                <c:pt idx="1">
                  <c:v>-8.3371487017073918</c:v>
                </c:pt>
                <c:pt idx="2">
                  <c:v>-1.5343051455872967</c:v>
                </c:pt>
                <c:pt idx="3">
                  <c:v>4.4976607862133449</c:v>
                </c:pt>
                <c:pt idx="4">
                  <c:v>-1.13129867489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6C-4BD1-9719-9E6FDC3ACACD}"/>
            </c:ext>
          </c:extLst>
        </c:ser>
        <c:ser>
          <c:idx val="0"/>
          <c:order val="1"/>
          <c:tx>
            <c:strRef>
              <c:f>'GR34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H$9:$H$13</c:f>
              <c:numCache>
                <c:formatCode>0.0</c:formatCode>
                <c:ptCount val="5"/>
                <c:pt idx="3">
                  <c:v>0.3901794348929144</c:v>
                </c:pt>
                <c:pt idx="4">
                  <c:v>1.8745716578941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6C-4BD1-9719-9E6FDC3ACACD}"/>
            </c:ext>
          </c:extLst>
        </c:ser>
        <c:ser>
          <c:idx val="4"/>
          <c:order val="2"/>
          <c:tx>
            <c:strRef>
              <c:f>'GR34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G$9:$G$13</c:f>
              <c:numCache>
                <c:formatCode>0.0</c:formatCode>
                <c:ptCount val="5"/>
                <c:pt idx="3">
                  <c:v>0.28457815040981416</c:v>
                </c:pt>
                <c:pt idx="4">
                  <c:v>1.3806299753137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6C-4BD1-9719-9E6FDC3ACACD}"/>
            </c:ext>
          </c:extLst>
        </c:ser>
        <c:ser>
          <c:idx val="5"/>
          <c:order val="3"/>
          <c:tx>
            <c:strRef>
              <c:f>'GR34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F$9:$F$13</c:f>
              <c:numCache>
                <c:formatCode>0.0</c:formatCode>
                <c:ptCount val="5"/>
                <c:pt idx="3">
                  <c:v>0.24064422183032264</c:v>
                </c:pt>
                <c:pt idx="4">
                  <c:v>1.176334666942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6C-4BD1-9719-9E6FDC3ACACD}"/>
            </c:ext>
          </c:extLst>
        </c:ser>
        <c:ser>
          <c:idx val="6"/>
          <c:order val="4"/>
          <c:tx>
            <c:strRef>
              <c:f>'GR34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E$9:$E$13</c:f>
              <c:numCache>
                <c:formatCode>0.0</c:formatCode>
                <c:ptCount val="5"/>
                <c:pt idx="3">
                  <c:v>0.44692176583460252</c:v>
                </c:pt>
                <c:pt idx="4">
                  <c:v>2.206256338199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6C-4BD1-9719-9E6FDC3ACACD}"/>
            </c:ext>
          </c:extLst>
        </c:ser>
        <c:ser>
          <c:idx val="7"/>
          <c:order val="5"/>
          <c:tx>
            <c:strRef>
              <c:f>'GR34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D$9:$D$13</c:f>
              <c:numCache>
                <c:formatCode>0.0</c:formatCode>
                <c:ptCount val="5"/>
                <c:pt idx="3">
                  <c:v>0.24203128527102535</c:v>
                </c:pt>
                <c:pt idx="4">
                  <c:v>1.206545909349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6C-4BD1-9719-9E6FDC3ACACD}"/>
            </c:ext>
          </c:extLst>
        </c:ser>
        <c:ser>
          <c:idx val="8"/>
          <c:order val="6"/>
          <c:tx>
            <c:strRef>
              <c:f>'GR34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4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.'!$C$9:$C$13</c:f>
              <c:numCache>
                <c:formatCode>0.0</c:formatCode>
                <c:ptCount val="5"/>
                <c:pt idx="3">
                  <c:v>0.2874817098585396</c:v>
                </c:pt>
                <c:pt idx="4">
                  <c:v>1.4438726771663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6C-4BD1-9719-9E6FDC3AC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6096"/>
        <c:axId val="448139040"/>
        <c:extLst/>
      </c:areaChart>
      <c:lineChart>
        <c:grouping val="standard"/>
        <c:varyColors val="0"/>
        <c:ser>
          <c:idx val="1"/>
          <c:order val="7"/>
          <c:tx>
            <c:strRef>
              <c:f>'GR34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06C-4BD1-9719-9E6FDC3ACACD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06C-4BD1-9719-9E6FDC3ACACD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06C-4BD1-9719-9E6FDC3ACACD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06C-4BD1-9719-9E6FDC3ACACD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06C-4BD1-9719-9E6FDC3ACA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4.'!$I$9:$I$13</c:f>
              <c:numCache>
                <c:formatCode>0.0</c:formatCode>
                <c:ptCount val="5"/>
                <c:pt idx="0">
                  <c:v>5.5366492955840174</c:v>
                </c:pt>
                <c:pt idx="1">
                  <c:v>-8.3371487017073971</c:v>
                </c:pt>
                <c:pt idx="2">
                  <c:v>-1.5343051455873002</c:v>
                </c:pt>
                <c:pt idx="3">
                  <c:v>4.4554341938465081</c:v>
                </c:pt>
                <c:pt idx="4">
                  <c:v>7.179473253878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06C-4BD1-9719-9E6FDC3AC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6096"/>
        <c:axId val="448139040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706C-4BD1-9719-9E6FDC3ACACD}"/>
                  </c:ext>
                </c:extLst>
              </c15:ser>
            </c15:filteredLineSeries>
          </c:ext>
        </c:extLst>
      </c:lineChart>
      <c:catAx>
        <c:axId val="448146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9040"/>
        <c:crosses val="autoZero"/>
        <c:auto val="1"/>
        <c:lblAlgn val="ctr"/>
        <c:lblOffset val="100"/>
        <c:noMultiLvlLbl val="0"/>
      </c:catAx>
      <c:valAx>
        <c:axId val="448139040"/>
        <c:scaling>
          <c:orientation val="minMax"/>
          <c:max val="12"/>
          <c:min val="-1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609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4881773614040696"/>
          <c:y val="0.4678229410659831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5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B$9:$B$13</c:f>
              <c:numCache>
                <c:formatCode>0.0</c:formatCode>
                <c:ptCount val="5"/>
                <c:pt idx="0">
                  <c:v>2.2141490557254571</c:v>
                </c:pt>
                <c:pt idx="1">
                  <c:v>-19.94203807383677</c:v>
                </c:pt>
                <c:pt idx="2">
                  <c:v>14.37852472981919</c:v>
                </c:pt>
                <c:pt idx="3">
                  <c:v>15.53050902888522</c:v>
                </c:pt>
                <c:pt idx="4">
                  <c:v>-2.9588506262798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8E-4F3C-BC4B-4DE7D5DF04BE}"/>
            </c:ext>
          </c:extLst>
        </c:ser>
        <c:ser>
          <c:idx val="0"/>
          <c:order val="1"/>
          <c:tx>
            <c:strRef>
              <c:f>'GR35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H$9:$H$13</c:f>
              <c:numCache>
                <c:formatCode>0.0</c:formatCode>
                <c:ptCount val="5"/>
                <c:pt idx="3">
                  <c:v>0.45530664635107598</c:v>
                </c:pt>
                <c:pt idx="4">
                  <c:v>1.86596271959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8E-4F3C-BC4B-4DE7D5DF04BE}"/>
            </c:ext>
          </c:extLst>
        </c:ser>
        <c:ser>
          <c:idx val="4"/>
          <c:order val="2"/>
          <c:tx>
            <c:strRef>
              <c:f>'GR35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G$9:$G$13</c:f>
              <c:numCache>
                <c:formatCode>0.0</c:formatCode>
                <c:ptCount val="5"/>
                <c:pt idx="3">
                  <c:v>0.33208026210067487</c:v>
                </c:pt>
                <c:pt idx="4">
                  <c:v>1.3744465749595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8E-4F3C-BC4B-4DE7D5DF04BE}"/>
            </c:ext>
          </c:extLst>
        </c:ser>
        <c:ser>
          <c:idx val="5"/>
          <c:order val="3"/>
          <c:tx>
            <c:strRef>
              <c:f>'GR35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F$9:$F$13</c:f>
              <c:numCache>
                <c:formatCode>0.0</c:formatCode>
                <c:ptCount val="5"/>
                <c:pt idx="3">
                  <c:v>0.28081377870169888</c:v>
                </c:pt>
                <c:pt idx="4">
                  <c:v>1.171168804006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8E-4F3C-BC4B-4DE7D5DF04BE}"/>
            </c:ext>
          </c:extLst>
        </c:ser>
        <c:ser>
          <c:idx val="6"/>
          <c:order val="4"/>
          <c:tx>
            <c:strRef>
              <c:f>'GR35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E$9:$E$13</c:f>
              <c:numCache>
                <c:formatCode>0.0</c:formatCode>
                <c:ptCount val="5"/>
                <c:pt idx="3">
                  <c:v>0.52152650267039746</c:v>
                </c:pt>
                <c:pt idx="4">
                  <c:v>2.1968154289770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8E-4F3C-BC4B-4DE7D5DF04BE}"/>
            </c:ext>
          </c:extLst>
        </c:ser>
        <c:ser>
          <c:idx val="7"/>
          <c:order val="5"/>
          <c:tx>
            <c:strRef>
              <c:f>'GR35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D$9:$D$13</c:f>
              <c:numCache>
                <c:formatCode>0.0</c:formatCode>
                <c:ptCount val="5"/>
                <c:pt idx="3">
                  <c:v>0.28243484418234743</c:v>
                </c:pt>
                <c:pt idx="4">
                  <c:v>1.201516268003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8E-4F3C-BC4B-4DE7D5DF04BE}"/>
            </c:ext>
          </c:extLst>
        </c:ser>
        <c:ser>
          <c:idx val="8"/>
          <c:order val="6"/>
          <c:tx>
            <c:strRef>
              <c:f>'GR35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5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5.'!$C$9:$C$13</c:f>
              <c:numCache>
                <c:formatCode>0.0</c:formatCode>
                <c:ptCount val="5"/>
                <c:pt idx="3">
                  <c:v>0.33547366131745093</c:v>
                </c:pt>
                <c:pt idx="4">
                  <c:v>1.4379744222929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8E-4F3C-BC4B-4DE7D5DF0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38648"/>
        <c:axId val="448139432"/>
        <c:extLst/>
      </c:areaChart>
      <c:lineChart>
        <c:grouping val="standard"/>
        <c:varyColors val="0"/>
        <c:ser>
          <c:idx val="1"/>
          <c:order val="7"/>
          <c:tx>
            <c:strRef>
              <c:f>'GR35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D8E-4F3C-BC4B-4DE7D5DF04BE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5D8E-4F3C-BC4B-4DE7D5DF04BE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5D8E-4F3C-BC4B-4DE7D5DF04BE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5D8E-4F3C-BC4B-4DE7D5DF04BE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8E-4F3C-BC4B-4DE7D5DF04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5.'!$I$9:$I$13</c:f>
              <c:numCache>
                <c:formatCode>0.0</c:formatCode>
                <c:ptCount val="5"/>
                <c:pt idx="0">
                  <c:v>2.2141490557254562</c:v>
                </c:pt>
                <c:pt idx="1">
                  <c:v>-19.942038073836777</c:v>
                </c:pt>
                <c:pt idx="2">
                  <c:v>14.378524729819198</c:v>
                </c:pt>
                <c:pt idx="3">
                  <c:v>17.867648192914402</c:v>
                </c:pt>
                <c:pt idx="4">
                  <c:v>7.266705959825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8E-4F3C-BC4B-4DE7D5DF0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38648"/>
        <c:axId val="448139432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5D8E-4F3C-BC4B-4DE7D5DF04BE}"/>
                  </c:ext>
                </c:extLst>
              </c15:ser>
            </c15:filteredLineSeries>
          </c:ext>
        </c:extLst>
      </c:lineChart>
      <c:catAx>
        <c:axId val="448138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9432"/>
        <c:crosses val="autoZero"/>
        <c:auto val="1"/>
        <c:lblAlgn val="ctr"/>
        <c:lblOffset val="100"/>
        <c:noMultiLvlLbl val="0"/>
      </c:catAx>
      <c:valAx>
        <c:axId val="448139432"/>
        <c:scaling>
          <c:orientation val="minMax"/>
          <c:max val="20"/>
          <c:min val="-2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8648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6641641286772748"/>
          <c:y val="0.55990734244486662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6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B$9:$B$13</c:f>
              <c:numCache>
                <c:formatCode>0.0</c:formatCode>
                <c:ptCount val="5"/>
                <c:pt idx="0">
                  <c:v>1.2881341908415465</c:v>
                </c:pt>
                <c:pt idx="1">
                  <c:v>-14.853084464687413</c:v>
                </c:pt>
                <c:pt idx="2">
                  <c:v>13.924533254854765</c:v>
                </c:pt>
                <c:pt idx="3">
                  <c:v>8.6207724429147419</c:v>
                </c:pt>
                <c:pt idx="4">
                  <c:v>-1.4358536685124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2E-45D8-9A07-A76A28D4E01D}"/>
            </c:ext>
          </c:extLst>
        </c:ser>
        <c:ser>
          <c:idx val="0"/>
          <c:order val="1"/>
          <c:tx>
            <c:strRef>
              <c:f>'GR36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H$9:$H$13</c:f>
              <c:numCache>
                <c:formatCode>0.0</c:formatCode>
                <c:ptCount val="5"/>
                <c:pt idx="3">
                  <c:v>0.33692154036083366</c:v>
                </c:pt>
                <c:pt idx="4">
                  <c:v>1.4995657229683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2E-45D8-9A07-A76A28D4E01D}"/>
            </c:ext>
          </c:extLst>
        </c:ser>
        <c:ser>
          <c:idx val="4"/>
          <c:order val="2"/>
          <c:tx>
            <c:strRef>
              <c:f>'GR36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G$9:$G$13</c:f>
              <c:numCache>
                <c:formatCode>0.0</c:formatCode>
                <c:ptCount val="5"/>
                <c:pt idx="3">
                  <c:v>0.24559794306537697</c:v>
                </c:pt>
                <c:pt idx="4">
                  <c:v>1.1016481521755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2E-45D8-9A07-A76A28D4E01D}"/>
            </c:ext>
          </c:extLst>
        </c:ser>
        <c:ser>
          <c:idx val="5"/>
          <c:order val="3"/>
          <c:tx>
            <c:strRef>
              <c:f>'GR36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F$9:$F$13</c:f>
              <c:numCache>
                <c:formatCode>0.0</c:formatCode>
                <c:ptCount val="5"/>
                <c:pt idx="3">
                  <c:v>0.20759275631156981</c:v>
                </c:pt>
                <c:pt idx="4">
                  <c:v>0.93680385275376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2E-45D8-9A07-A76A28D4E01D}"/>
            </c:ext>
          </c:extLst>
        </c:ser>
        <c:ser>
          <c:idx val="6"/>
          <c:order val="4"/>
          <c:tx>
            <c:strRef>
              <c:f>'GR36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E$9:$E$13</c:f>
              <c:numCache>
                <c:formatCode>0.0</c:formatCode>
                <c:ptCount val="5"/>
                <c:pt idx="3">
                  <c:v>0.385324026831384</c:v>
                </c:pt>
                <c:pt idx="4">
                  <c:v>1.7525572167005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2E-45D8-9A07-A76A28D4E01D}"/>
            </c:ext>
          </c:extLst>
        </c:ser>
        <c:ser>
          <c:idx val="7"/>
          <c:order val="5"/>
          <c:tx>
            <c:strRef>
              <c:f>'GR36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D$9:$D$13</c:f>
              <c:numCache>
                <c:formatCode>0.0</c:formatCode>
                <c:ptCount val="5"/>
                <c:pt idx="3">
                  <c:v>0.20855719266631922</c:v>
                </c:pt>
                <c:pt idx="4">
                  <c:v>0.9560204657651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2E-45D8-9A07-A76A28D4E01D}"/>
            </c:ext>
          </c:extLst>
        </c:ser>
        <c:ser>
          <c:idx val="8"/>
          <c:order val="6"/>
          <c:tx>
            <c:strRef>
              <c:f>'GR36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6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6.'!$C$9:$C$13</c:f>
              <c:numCache>
                <c:formatCode>0.0</c:formatCode>
                <c:ptCount val="5"/>
                <c:pt idx="3">
                  <c:v>0.24761681127878887</c:v>
                </c:pt>
                <c:pt idx="4">
                  <c:v>1.1418749887941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2E-45D8-9A07-A76A28D4E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3744"/>
        <c:axId val="448142568"/>
        <c:extLst/>
      </c:areaChart>
      <c:lineChart>
        <c:grouping val="standard"/>
        <c:varyColors val="0"/>
        <c:ser>
          <c:idx val="1"/>
          <c:order val="7"/>
          <c:tx>
            <c:strRef>
              <c:f>'GR36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12E-45D8-9A07-A76A28D4E01D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12E-45D8-9A07-A76A28D4E01D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12E-45D8-9A07-A76A28D4E01D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12E-45D8-9A07-A76A28D4E01D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12E-45D8-9A07-A76A28D4E0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6.'!$I$9:$I$13</c:f>
              <c:numCache>
                <c:formatCode>0.0</c:formatCode>
                <c:ptCount val="5"/>
                <c:pt idx="0">
                  <c:v>1.28813419084155</c:v>
                </c:pt>
                <c:pt idx="1">
                  <c:v>-14.853084464687416</c:v>
                </c:pt>
                <c:pt idx="2">
                  <c:v>13.924533254854765</c:v>
                </c:pt>
                <c:pt idx="3">
                  <c:v>9.9240476630064105</c:v>
                </c:pt>
                <c:pt idx="4">
                  <c:v>8.2074198952199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12E-45D8-9A07-A76A28D4E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3744"/>
        <c:axId val="448142568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312E-45D8-9A07-A76A28D4E01D}"/>
                  </c:ext>
                </c:extLst>
              </c15:ser>
            </c15:filteredLineSeries>
          </c:ext>
        </c:extLst>
      </c:lineChart>
      <c:catAx>
        <c:axId val="448143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2568"/>
        <c:crosses val="autoZero"/>
        <c:auto val="1"/>
        <c:lblAlgn val="ctr"/>
        <c:lblOffset val="100"/>
        <c:noMultiLvlLbl val="0"/>
      </c:catAx>
      <c:valAx>
        <c:axId val="448142568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374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4881773614040696"/>
          <c:y val="0.4678229410659831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90428626033396309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7.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B$9:$B$13</c:f>
              <c:numCache>
                <c:formatCode>0.0</c:formatCode>
                <c:ptCount val="5"/>
                <c:pt idx="0">
                  <c:v>3.3139447173005765</c:v>
                </c:pt>
                <c:pt idx="1">
                  <c:v>-6.8436252717655961</c:v>
                </c:pt>
                <c:pt idx="2">
                  <c:v>6.6038502624123474</c:v>
                </c:pt>
                <c:pt idx="3">
                  <c:v>2.0721645095726826</c:v>
                </c:pt>
                <c:pt idx="4">
                  <c:v>-4.2092636224857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6-4F21-A71B-888A4E178544}"/>
            </c:ext>
          </c:extLst>
        </c:ser>
        <c:ser>
          <c:idx val="0"/>
          <c:order val="1"/>
          <c:tx>
            <c:strRef>
              <c:f>'GR37.'!$H$5</c:f>
              <c:strCache>
                <c:ptCount val="1"/>
                <c:pt idx="0">
                  <c:v>Differential 20% 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H$9:$H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8780931886382977</c:v>
                </c:pt>
                <c:pt idx="4">
                  <c:v>1.554850277475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6-4F21-A71B-888A4E178544}"/>
            </c:ext>
          </c:extLst>
        </c:ser>
        <c:ser>
          <c:idx val="4"/>
          <c:order val="2"/>
          <c:tx>
            <c:strRef>
              <c:f>'GR37.'!$G$5</c:f>
              <c:strCache>
                <c:ptCount val="1"/>
                <c:pt idx="0">
                  <c:v>Different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G$9:$G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0931586826460347</c:v>
                </c:pt>
                <c:pt idx="4">
                  <c:v>1.130800201800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D6-4F21-A71B-888A4E178544}"/>
            </c:ext>
          </c:extLst>
        </c:ser>
        <c:ser>
          <c:idx val="5"/>
          <c:order val="3"/>
          <c:tx>
            <c:strRef>
              <c:f>'GR37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F$9:$F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17661026384825895</c:v>
                </c:pt>
                <c:pt idx="4">
                  <c:v>0.9541126702691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D6-4F21-A71B-888A4E178544}"/>
            </c:ext>
          </c:extLst>
        </c:ser>
        <c:ser>
          <c:idx val="6"/>
          <c:order val="4"/>
          <c:tx>
            <c:strRef>
              <c:f>'GR37.'!$F$4</c:f>
              <c:strCache>
                <c:ptCount val="1"/>
                <c:pt idx="0">
                  <c:v>Range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E$9:$E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32705604416344336</c:v>
                </c:pt>
                <c:pt idx="4">
                  <c:v>1.7668753153132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D6-4F21-A71B-888A4E178544}"/>
            </c:ext>
          </c:extLst>
        </c:ser>
        <c:ser>
          <c:idx val="7"/>
          <c:order val="5"/>
          <c:tx>
            <c:strRef>
              <c:f>'GR37.'!$D$4</c:f>
              <c:strCache>
                <c:ptCount val="1"/>
                <c:pt idx="0">
                  <c:v>Range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D$9:$D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17661026384825895</c:v>
                </c:pt>
                <c:pt idx="4">
                  <c:v>0.9541126702691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D6-4F21-A71B-888A4E178544}"/>
            </c:ext>
          </c:extLst>
        </c:ser>
        <c:ser>
          <c:idx val="8"/>
          <c:order val="6"/>
          <c:tx>
            <c:strRef>
              <c:f>'GR37.'!$C$4</c:f>
              <c:strCache>
                <c:ptCount val="1"/>
                <c:pt idx="0">
                  <c:v>Range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7.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7.'!$C$9:$C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0931586826460347</c:v>
                </c:pt>
                <c:pt idx="4">
                  <c:v>1.130800201800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D6-4F21-A71B-888A4E178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8144136"/>
        <c:axId val="448137472"/>
        <c:extLst/>
      </c:areaChart>
      <c:lineChart>
        <c:grouping val="standard"/>
        <c:varyColors val="0"/>
        <c:ser>
          <c:idx val="1"/>
          <c:order val="7"/>
          <c:tx>
            <c:strRef>
              <c:f>'GR37.'!$I$4</c:f>
              <c:strCache>
                <c:ptCount val="1"/>
                <c:pt idx="0">
                  <c:v>Government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ED6-4F21-A71B-888A4E178544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ED6-4F21-A71B-888A4E178544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ED6-4F21-A71B-888A4E178544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ED6-4F21-A71B-888A4E178544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D6-4F21-A71B-888A4E1785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7.'!$I$9:$I$13</c:f>
              <c:numCache>
                <c:formatCode>0.0</c:formatCode>
                <c:ptCount val="5"/>
                <c:pt idx="0">
                  <c:v>3.3139447173005765</c:v>
                </c:pt>
                <c:pt idx="1">
                  <c:v>-6.8436252717655961</c:v>
                </c:pt>
                <c:pt idx="2">
                  <c:v>6.6038502624123474</c:v>
                </c:pt>
                <c:pt idx="3">
                  <c:v>2.8513819784568684</c:v>
                </c:pt>
                <c:pt idx="4">
                  <c:v>0.646191069934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ED6-4F21-A71B-888A4E178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4136"/>
        <c:axId val="448137472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0-EED6-4F21-A71B-888A4E178544}"/>
                  </c:ext>
                </c:extLst>
              </c15:ser>
            </c15:filteredLineSeries>
          </c:ext>
        </c:extLst>
      </c:lineChart>
      <c:catAx>
        <c:axId val="448144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37472"/>
        <c:crosses val="autoZero"/>
        <c:auto val="1"/>
        <c:lblAlgn val="ctr"/>
        <c:lblOffset val="100"/>
        <c:noMultiLvlLbl val="0"/>
      </c:catAx>
      <c:valAx>
        <c:axId val="448137472"/>
        <c:scaling>
          <c:orientation val="minMax"/>
          <c:max val="8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413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6641641286772748"/>
          <c:y val="0.55990734244486662"/>
          <c:w val="0.26078652227745353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B30-49AE-9ED0-1E4866A1257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B30-49AE-9ED0-1E4866A1257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B30-49AE-9ED0-1E4866A1257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B30-49AE-9ED0-1E4866A1257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B30-49AE-9ED0-1E4866A1257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B30-49AE-9ED0-1E4866A1257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B30-49AE-9ED0-1E4866A1257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B30-49AE-9ED0-1E4866A1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06616"/>
        <c:axId val="440298776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B30-49AE-9ED0-1E4866A1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6616"/>
        <c:axId val="440298776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B30-49AE-9ED0-1E4866A1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2304"/>
        <c:axId val="440303872"/>
      </c:lineChart>
      <c:catAx>
        <c:axId val="440306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29877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40298776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40306616"/>
        <c:crosses val="autoZero"/>
        <c:crossBetween val="between"/>
        <c:majorUnit val="1.5"/>
      </c:valAx>
      <c:valAx>
        <c:axId val="44030387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2304"/>
        <c:crosses val="max"/>
        <c:crossBetween val="between"/>
        <c:majorUnit val="0.5"/>
      </c:valAx>
      <c:catAx>
        <c:axId val="44030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3038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38.'!$D$6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tx2">
                  <a:lumMod val="60000"/>
                  <a:lumOff val="40000"/>
                </a:schemeClr>
              </a:solidFill>
              <a:ln w="9525">
                <a:solidFill>
                  <a:schemeClr val="tx2">
                    <a:lumMod val="60000"/>
                    <a:lumOff val="40000"/>
                  </a:schemeClr>
                </a:solidFill>
                <a:prstDash val="sysDot"/>
              </a:ln>
              <a:effectLst/>
            </c:spPr>
          </c:marker>
          <c:val>
            <c:numRef>
              <c:f>[146]GR38!$D$7:$D$17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E37-4197-97A9-B18F43511753}"/>
            </c:ext>
          </c:extLst>
        </c:ser>
        <c:ser>
          <c:idx val="1"/>
          <c:order val="1"/>
          <c:tx>
            <c:strRef>
              <c:f>'GR38.'!$E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E37-4197-97A9-B18F43511753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E37-4197-97A9-B18F43511753}"/>
              </c:ext>
            </c:extLst>
          </c:dPt>
          <c:val>
            <c:numRef>
              <c:f>[146]GR38!$E$7:$E$17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E37-4197-97A9-B18F43511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6880"/>
        <c:axId val="448147272"/>
      </c:lineChart>
      <c:catAx>
        <c:axId val="448146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7272"/>
        <c:crosses val="autoZero"/>
        <c:auto val="1"/>
        <c:lblAlgn val="ctr"/>
        <c:lblOffset val="100"/>
        <c:noMultiLvlLbl val="0"/>
      </c:catAx>
      <c:valAx>
        <c:axId val="44814727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6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39.'!$D$6</c:f>
              <c:strCache>
                <c:ptCount val="1"/>
                <c:pt idx="0">
                  <c:v>Govern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tx2">
                  <a:lumMod val="60000"/>
                  <a:lumOff val="40000"/>
                </a:schemeClr>
              </a:solidFill>
              <a:ln w="9525">
                <a:solidFill>
                  <a:schemeClr val="tx2">
                    <a:lumMod val="60000"/>
                    <a:lumOff val="40000"/>
                  </a:schemeClr>
                </a:solidFill>
                <a:prstDash val="sysDot"/>
              </a:ln>
              <a:effectLst/>
            </c:spPr>
          </c:marker>
          <c:val>
            <c:numRef>
              <c:f>[147]GR39!$D$7:$D$17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058-474D-9BDB-23C4900DA77D}"/>
            </c:ext>
          </c:extLst>
        </c:ser>
        <c:ser>
          <c:idx val="1"/>
          <c:order val="1"/>
          <c:tx>
            <c:strRef>
              <c:f>'GR39.'!$E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058-474D-9BDB-23C4900DA77D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058-474D-9BDB-23C4900DA77D}"/>
              </c:ext>
            </c:extLst>
          </c:dPt>
          <c:val>
            <c:numRef>
              <c:f>[147]GR39!$E$7:$E$17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058-474D-9BDB-23C4900DA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149624"/>
        <c:axId val="448147664"/>
      </c:lineChart>
      <c:catAx>
        <c:axId val="448149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7664"/>
        <c:crosses val="autoZero"/>
        <c:auto val="1"/>
        <c:lblAlgn val="ctr"/>
        <c:lblOffset val="100"/>
        <c:noMultiLvlLbl val="0"/>
      </c:catAx>
      <c:valAx>
        <c:axId val="4481476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9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975023849142968E-2"/>
          <c:y val="8.0882596097506171E-2"/>
          <c:w val="0.58566951566951564"/>
          <c:h val="0.85495115862810722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GR40.'!$H$5</c:f>
              <c:strCache>
                <c:ptCount val="1"/>
                <c:pt idx="0">
                  <c:v>DK</c:v>
                </c:pt>
              </c:strCache>
            </c:strRef>
          </c:tx>
          <c:spPr>
            <a:solidFill>
              <a:srgbClr val="F3D1D5">
                <a:lumMod val="10000"/>
              </a:srgbClr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H$6:$H$9</c:f>
              <c:numCache>
                <c:formatCode>0.0</c:formatCode>
                <c:ptCount val="4"/>
                <c:pt idx="0">
                  <c:v>1.9370000000000001</c:v>
                </c:pt>
                <c:pt idx="1">
                  <c:v>2.9049999999999998</c:v>
                </c:pt>
                <c:pt idx="2">
                  <c:v>3.3730000000000002</c:v>
                </c:pt>
                <c:pt idx="3">
                  <c:v>2.71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73-4ED2-B3B7-E877363E3442}"/>
            </c:ext>
          </c:extLst>
        </c:ser>
        <c:ser>
          <c:idx val="4"/>
          <c:order val="1"/>
          <c:tx>
            <c:strRef>
              <c:f>'GR40.'!$G$5</c:f>
              <c:strCache>
                <c:ptCount val="1"/>
                <c:pt idx="0">
                  <c:v>Will fall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G$6:$G$9</c:f>
              <c:numCache>
                <c:formatCode>0.0</c:formatCode>
                <c:ptCount val="4"/>
                <c:pt idx="0">
                  <c:v>0.51500000000000001</c:v>
                </c:pt>
                <c:pt idx="1">
                  <c:v>1.252</c:v>
                </c:pt>
                <c:pt idx="2">
                  <c:v>0.81200000000000006</c:v>
                </c:pt>
                <c:pt idx="3">
                  <c:v>0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73-4ED2-B3B7-E877363E3442}"/>
            </c:ext>
          </c:extLst>
        </c:ser>
        <c:ser>
          <c:idx val="3"/>
          <c:order val="2"/>
          <c:tx>
            <c:strRef>
              <c:f>'GR40.'!$F$5</c:f>
              <c:strCache>
                <c:ptCount val="1"/>
                <c:pt idx="0">
                  <c:v>Constant</c:v>
                </c:pt>
              </c:strCache>
            </c:strRef>
          </c:tx>
          <c:spPr>
            <a:solidFill>
              <a:srgbClr val="60626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F$6:$F$9</c:f>
              <c:numCache>
                <c:formatCode>0.0</c:formatCode>
                <c:ptCount val="4"/>
                <c:pt idx="0">
                  <c:v>2.5550000000000002</c:v>
                </c:pt>
                <c:pt idx="1">
                  <c:v>4.4409999999999998</c:v>
                </c:pt>
                <c:pt idx="2">
                  <c:v>3.3769999999999998</c:v>
                </c:pt>
                <c:pt idx="3">
                  <c:v>2.07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73-4ED2-B3B7-E877363E3442}"/>
            </c:ext>
          </c:extLst>
        </c:ser>
        <c:ser>
          <c:idx val="2"/>
          <c:order val="3"/>
          <c:tx>
            <c:strRef>
              <c:f>'GR40.'!$E$5</c:f>
              <c:strCache>
                <c:ptCount val="1"/>
                <c:pt idx="0">
                  <c:v>Will rise slowly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E$6:$E$9</c:f>
              <c:numCache>
                <c:formatCode>0.0</c:formatCode>
                <c:ptCount val="4"/>
                <c:pt idx="0">
                  <c:v>14.682</c:v>
                </c:pt>
                <c:pt idx="1">
                  <c:v>24.635000000000002</c:v>
                </c:pt>
                <c:pt idx="2">
                  <c:v>18.065000000000001</c:v>
                </c:pt>
                <c:pt idx="3">
                  <c:v>25.23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73-4ED2-B3B7-E877363E3442}"/>
            </c:ext>
          </c:extLst>
        </c:ser>
        <c:ser>
          <c:idx val="1"/>
          <c:order val="4"/>
          <c:tx>
            <c:strRef>
              <c:f>'GR40.'!$D$5</c:f>
              <c:strCache>
                <c:ptCount val="1"/>
                <c:pt idx="0">
                  <c:v>Will rise a little</c:v>
                </c:pt>
              </c:strCache>
            </c:strRef>
          </c:tx>
          <c:spPr>
            <a:solidFill>
              <a:srgbClr val="F3D1D5">
                <a:lumMod val="90000"/>
              </a:srgbClr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D$6:$D$9</c:f>
              <c:numCache>
                <c:formatCode>0.0</c:formatCode>
                <c:ptCount val="4"/>
                <c:pt idx="0">
                  <c:v>44.192999999999998</c:v>
                </c:pt>
                <c:pt idx="1">
                  <c:v>45.615000000000002</c:v>
                </c:pt>
                <c:pt idx="2">
                  <c:v>48.652999999999999</c:v>
                </c:pt>
                <c:pt idx="3">
                  <c:v>49.21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73-4ED2-B3B7-E877363E3442}"/>
            </c:ext>
          </c:extLst>
        </c:ser>
        <c:ser>
          <c:idx val="0"/>
          <c:order val="5"/>
          <c:tx>
            <c:strRef>
              <c:f>'GR40.'!$C$5</c:f>
              <c:strCache>
                <c:ptCount val="1"/>
                <c:pt idx="0">
                  <c:v>Will rise a lo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40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0.'!$C$6:$C$9</c:f>
              <c:numCache>
                <c:formatCode>0.0</c:formatCode>
                <c:ptCount val="4"/>
                <c:pt idx="0">
                  <c:v>36.118000000000002</c:v>
                </c:pt>
                <c:pt idx="1">
                  <c:v>21.152000000000001</c:v>
                </c:pt>
                <c:pt idx="2">
                  <c:v>25.72</c:v>
                </c:pt>
                <c:pt idx="3">
                  <c:v>20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73-4ED2-B3B7-E877363E3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8150016"/>
        <c:axId val="448148840"/>
      </c:barChart>
      <c:catAx>
        <c:axId val="448150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8840"/>
        <c:crosses val="autoZero"/>
        <c:auto val="1"/>
        <c:lblAlgn val="ctr"/>
        <c:lblOffset val="100"/>
        <c:noMultiLvlLbl val="0"/>
      </c:catAx>
      <c:valAx>
        <c:axId val="44814884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50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910484544695074"/>
          <c:y val="6.9615765498118432E-2"/>
          <c:w val="0.28286048454469509"/>
          <c:h val="0.838791839968310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975023849142968E-2"/>
          <c:y val="8.0882596097506171E-2"/>
          <c:w val="0.58566951566951564"/>
          <c:h val="0.85495115862810722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GR41.'!$H$5</c:f>
              <c:strCache>
                <c:ptCount val="1"/>
                <c:pt idx="0">
                  <c:v>DK</c:v>
                </c:pt>
              </c:strCache>
            </c:strRef>
          </c:tx>
          <c:spPr>
            <a:solidFill>
              <a:srgbClr val="F3D1D5">
                <a:lumMod val="10000"/>
              </a:srgbClr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H$6:$H$9</c:f>
              <c:numCache>
                <c:formatCode>0.0</c:formatCode>
                <c:ptCount val="4"/>
                <c:pt idx="0">
                  <c:v>3.5</c:v>
                </c:pt>
                <c:pt idx="1">
                  <c:v>6.12</c:v>
                </c:pt>
                <c:pt idx="2">
                  <c:v>2.6166666666666667</c:v>
                </c:pt>
                <c:pt idx="3">
                  <c:v>1.583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7-4872-A331-02DF9E8D5CEA}"/>
            </c:ext>
          </c:extLst>
        </c:ser>
        <c:ser>
          <c:idx val="4"/>
          <c:order val="1"/>
          <c:tx>
            <c:strRef>
              <c:f>'GR41.'!$G$5</c:f>
              <c:strCache>
                <c:ptCount val="1"/>
                <c:pt idx="0">
                  <c:v>Will fall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G$6:$G$9</c:f>
              <c:numCache>
                <c:formatCode>0.0</c:formatCode>
                <c:ptCount val="4"/>
                <c:pt idx="0">
                  <c:v>0.69999999999999984</c:v>
                </c:pt>
                <c:pt idx="1">
                  <c:v>6.1866666666666665</c:v>
                </c:pt>
                <c:pt idx="2">
                  <c:v>0.93666666666666665</c:v>
                </c:pt>
                <c:pt idx="3">
                  <c:v>1.97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37-4872-A331-02DF9E8D5CEA}"/>
            </c:ext>
          </c:extLst>
        </c:ser>
        <c:ser>
          <c:idx val="3"/>
          <c:order val="2"/>
          <c:tx>
            <c:strRef>
              <c:f>'GR41.'!$F$5</c:f>
              <c:strCache>
                <c:ptCount val="1"/>
                <c:pt idx="0">
                  <c:v>Constant</c:v>
                </c:pt>
              </c:strCache>
            </c:strRef>
          </c:tx>
          <c:spPr>
            <a:solidFill>
              <a:srgbClr val="60626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F$6:$F$9</c:f>
              <c:numCache>
                <c:formatCode>0.0</c:formatCode>
                <c:ptCount val="4"/>
                <c:pt idx="0">
                  <c:v>3.7333333333333329</c:v>
                </c:pt>
                <c:pt idx="1">
                  <c:v>16.236666666666668</c:v>
                </c:pt>
                <c:pt idx="2">
                  <c:v>9.1166666666666671</c:v>
                </c:pt>
                <c:pt idx="3">
                  <c:v>25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37-4872-A331-02DF9E8D5CEA}"/>
            </c:ext>
          </c:extLst>
        </c:ser>
        <c:ser>
          <c:idx val="2"/>
          <c:order val="3"/>
          <c:tx>
            <c:strRef>
              <c:f>'GR41.'!$E$5</c:f>
              <c:strCache>
                <c:ptCount val="1"/>
                <c:pt idx="0">
                  <c:v>Will rise slowly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E$6:$E$9</c:f>
              <c:numCache>
                <c:formatCode>0.0</c:formatCode>
                <c:ptCount val="4"/>
                <c:pt idx="0">
                  <c:v>16.266666666666666</c:v>
                </c:pt>
                <c:pt idx="1">
                  <c:v>21.713333333333335</c:v>
                </c:pt>
                <c:pt idx="2">
                  <c:v>16.400000000000002</c:v>
                </c:pt>
                <c:pt idx="3">
                  <c:v>16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37-4872-A331-02DF9E8D5CEA}"/>
            </c:ext>
          </c:extLst>
        </c:ser>
        <c:ser>
          <c:idx val="1"/>
          <c:order val="4"/>
          <c:tx>
            <c:strRef>
              <c:f>'GR41.'!$D$5</c:f>
              <c:strCache>
                <c:ptCount val="1"/>
                <c:pt idx="0">
                  <c:v>Will rise a little</c:v>
                </c:pt>
              </c:strCache>
            </c:strRef>
          </c:tx>
          <c:spPr>
            <a:solidFill>
              <a:srgbClr val="F3D1D5">
                <a:lumMod val="90000"/>
              </a:srgbClr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D$6:$D$9</c:f>
              <c:numCache>
                <c:formatCode>0.0</c:formatCode>
                <c:ptCount val="4"/>
                <c:pt idx="0">
                  <c:v>40</c:v>
                </c:pt>
                <c:pt idx="1">
                  <c:v>28.83</c:v>
                </c:pt>
                <c:pt idx="2">
                  <c:v>49.323333333333331</c:v>
                </c:pt>
                <c:pt idx="3">
                  <c:v>24.77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37-4872-A331-02DF9E8D5CEA}"/>
            </c:ext>
          </c:extLst>
        </c:ser>
        <c:ser>
          <c:idx val="0"/>
          <c:order val="5"/>
          <c:tx>
            <c:strRef>
              <c:f>'GR41.'!$C$5</c:f>
              <c:strCache>
                <c:ptCount val="1"/>
                <c:pt idx="0">
                  <c:v>Will rise a lo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41.'!$B$6:$B$9</c:f>
              <c:strCache>
                <c:ptCount val="4"/>
                <c:pt idx="0">
                  <c:v>DE</c:v>
                </c:pt>
                <c:pt idx="1">
                  <c:v>ES</c:v>
                </c:pt>
                <c:pt idx="2">
                  <c:v>FR</c:v>
                </c:pt>
                <c:pt idx="3">
                  <c:v>IT</c:v>
                </c:pt>
              </c:strCache>
            </c:strRef>
          </c:cat>
          <c:val>
            <c:numRef>
              <c:f>'GR41.'!$C$6:$C$9</c:f>
              <c:numCache>
                <c:formatCode>0.0</c:formatCode>
                <c:ptCount val="4"/>
                <c:pt idx="0">
                  <c:v>35.833333333333336</c:v>
                </c:pt>
                <c:pt idx="1">
                  <c:v>20.91</c:v>
                </c:pt>
                <c:pt idx="2">
                  <c:v>21.61</c:v>
                </c:pt>
                <c:pt idx="3">
                  <c:v>29.2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37-4872-A331-02DF9E8D5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8148448"/>
        <c:axId val="448150408"/>
      </c:barChart>
      <c:catAx>
        <c:axId val="44814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50408"/>
        <c:crosses val="autoZero"/>
        <c:auto val="1"/>
        <c:lblAlgn val="ctr"/>
        <c:lblOffset val="100"/>
        <c:noMultiLvlLbl val="0"/>
      </c:catAx>
      <c:valAx>
        <c:axId val="44815040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8148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910484544695074"/>
          <c:y val="6.9615765498118432E-2"/>
          <c:w val="0.28286048454469509"/>
          <c:h val="0.838791839968310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727898852991704E-2"/>
          <c:y val="5.959968418581825E-2"/>
          <c:w val="0.93701543421202782"/>
          <c:h val="0.8664166666666666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GR42.'!$D$4:$D$100</c:f>
              <c:numCache>
                <c:formatCode>0.0</c:formatCode>
                <c:ptCount val="97"/>
                <c:pt idx="0">
                  <c:v>-0.44596504824854205</c:v>
                </c:pt>
                <c:pt idx="1">
                  <c:v>0.18361340923228098</c:v>
                </c:pt>
                <c:pt idx="2">
                  <c:v>0.20603813238085894</c:v>
                </c:pt>
                <c:pt idx="3">
                  <c:v>-0.1327418863164721</c:v>
                </c:pt>
                <c:pt idx="4">
                  <c:v>-3.2437949693965074E-2</c:v>
                </c:pt>
                <c:pt idx="5">
                  <c:v>-0.14775470020918902</c:v>
                </c:pt>
                <c:pt idx="6">
                  <c:v>-5.0759548046182101E-2</c:v>
                </c:pt>
                <c:pt idx="7">
                  <c:v>-0.11534156838606502</c:v>
                </c:pt>
                <c:pt idx="8">
                  <c:v>-5.6782940604842014E-2</c:v>
                </c:pt>
                <c:pt idx="9">
                  <c:v>-8.0284924635890986E-2</c:v>
                </c:pt>
                <c:pt idx="10">
                  <c:v>0.14173242619881909</c:v>
                </c:pt>
                <c:pt idx="11">
                  <c:v>-8.3277008497841032E-2</c:v>
                </c:pt>
                <c:pt idx="12">
                  <c:v>-7.5117680606629045E-2</c:v>
                </c:pt>
                <c:pt idx="13">
                  <c:v>-7.2320795597465959E-2</c:v>
                </c:pt>
                <c:pt idx="14">
                  <c:v>-8.0703358987109786E-3</c:v>
                </c:pt>
                <c:pt idx="15">
                  <c:v>0.16466407547758</c:v>
                </c:pt>
                <c:pt idx="16">
                  <c:v>-7.8578492973442993E-2</c:v>
                </c:pt>
                <c:pt idx="17">
                  <c:v>1.6953624938852996E-2</c:v>
                </c:pt>
                <c:pt idx="18">
                  <c:v>-7.8826069562900947E-2</c:v>
                </c:pt>
                <c:pt idx="19">
                  <c:v>0.11476140836751003</c:v>
                </c:pt>
                <c:pt idx="20">
                  <c:v>-4.9705453167713021E-2</c:v>
                </c:pt>
                <c:pt idx="21">
                  <c:v>0.16733405549714808</c:v>
                </c:pt>
                <c:pt idx="22">
                  <c:v>-1.7639140775461915E-2</c:v>
                </c:pt>
                <c:pt idx="23">
                  <c:v>0.29272219469724203</c:v>
                </c:pt>
                <c:pt idx="24">
                  <c:v>0.11806949180647897</c:v>
                </c:pt>
                <c:pt idx="25">
                  <c:v>5.2455344086638989E-2</c:v>
                </c:pt>
                <c:pt idx="26">
                  <c:v>-1.1469054413278057E-2</c:v>
                </c:pt>
                <c:pt idx="27">
                  <c:v>0.239338768324587</c:v>
                </c:pt>
                <c:pt idx="28">
                  <c:v>-4.9985563999499494E-4</c:v>
                </c:pt>
                <c:pt idx="29">
                  <c:v>-4.2405730712147927E-2</c:v>
                </c:pt>
                <c:pt idx="30">
                  <c:v>3.526681286896205E-2</c:v>
                </c:pt>
                <c:pt idx="31">
                  <c:v>9.6733183234125053E-2</c:v>
                </c:pt>
                <c:pt idx="32">
                  <c:v>-5.8576697450329895E-3</c:v>
                </c:pt>
                <c:pt idx="33">
                  <c:v>0.38473867838983999</c:v>
                </c:pt>
                <c:pt idx="34">
                  <c:v>-3.475169713734072E-3</c:v>
                </c:pt>
                <c:pt idx="35">
                  <c:v>9.7733945332370009E-3</c:v>
                </c:pt>
                <c:pt idx="36">
                  <c:v>0.133599713189546</c:v>
                </c:pt>
                <c:pt idx="37">
                  <c:v>-3.8230045027769055E-2</c:v>
                </c:pt>
                <c:pt idx="38">
                  <c:v>-1.6503112850153046E-2</c:v>
                </c:pt>
                <c:pt idx="39">
                  <c:v>0.18524982026015691</c:v>
                </c:pt>
                <c:pt idx="40">
                  <c:v>0.57036539756126903</c:v>
                </c:pt>
                <c:pt idx="41">
                  <c:v>2.0412611055949936E-3</c:v>
                </c:pt>
                <c:pt idx="42">
                  <c:v>0.13258127009991105</c:v>
                </c:pt>
                <c:pt idx="43">
                  <c:v>0.28156678708901195</c:v>
                </c:pt>
                <c:pt idx="44">
                  <c:v>3.3649012408648926E-2</c:v>
                </c:pt>
                <c:pt idx="45">
                  <c:v>0.17293783090529902</c:v>
                </c:pt>
                <c:pt idx="46">
                  <c:v>5.0213523355648992E-2</c:v>
                </c:pt>
                <c:pt idx="47">
                  <c:v>0.15812186576377696</c:v>
                </c:pt>
                <c:pt idx="48">
                  <c:v>1.1910667535599551E-3</c:v>
                </c:pt>
                <c:pt idx="49">
                  <c:v>6.2520425703451954E-2</c:v>
                </c:pt>
                <c:pt idx="50">
                  <c:v>-1.1468436446469998E-2</c:v>
                </c:pt>
                <c:pt idx="51">
                  <c:v>-0.10373238120709805</c:v>
                </c:pt>
                <c:pt idx="52">
                  <c:v>0.13366499653055308</c:v>
                </c:pt>
                <c:pt idx="53">
                  <c:v>0.27739913978493191</c:v>
                </c:pt>
                <c:pt idx="54">
                  <c:v>7.6775523497393916E-2</c:v>
                </c:pt>
                <c:pt idx="55">
                  <c:v>0.5557848090960289</c:v>
                </c:pt>
                <c:pt idx="56">
                  <c:v>0.22632103303337203</c:v>
                </c:pt>
                <c:pt idx="57">
                  <c:v>0.25582929285537293</c:v>
                </c:pt>
                <c:pt idx="58">
                  <c:v>0.129857547603211</c:v>
                </c:pt>
                <c:pt idx="59">
                  <c:v>0.37832451079141804</c:v>
                </c:pt>
                <c:pt idx="60">
                  <c:v>5.5494108930441932E-2</c:v>
                </c:pt>
                <c:pt idx="61">
                  <c:v>7.0320897707773944E-2</c:v>
                </c:pt>
                <c:pt idx="62">
                  <c:v>1.6787467525833044E-2</c:v>
                </c:pt>
                <c:pt idx="63">
                  <c:v>7.6290909877129054E-2</c:v>
                </c:pt>
                <c:pt idx="64">
                  <c:v>0.299256365856711</c:v>
                </c:pt>
                <c:pt idx="65">
                  <c:v>8.3549706209675945E-2</c:v>
                </c:pt>
                <c:pt idx="66">
                  <c:v>8.3769382135659098E-2</c:v>
                </c:pt>
                <c:pt idx="67">
                  <c:v>0.20199186955910287</c:v>
                </c:pt>
                <c:pt idx="68">
                  <c:v>6.5477351300956887E-2</c:v>
                </c:pt>
                <c:pt idx="69">
                  <c:v>7.8069663388262045E-2</c:v>
                </c:pt>
                <c:pt idx="70">
                  <c:v>0.10147218348488107</c:v>
                </c:pt>
                <c:pt idx="71">
                  <c:v>0.16014653158918002</c:v>
                </c:pt>
                <c:pt idx="72">
                  <c:v>0.49004854154574096</c:v>
                </c:pt>
                <c:pt idx="73">
                  <c:v>0.10285179969952296</c:v>
                </c:pt>
                <c:pt idx="74">
                  <c:v>0.17865301299765401</c:v>
                </c:pt>
                <c:pt idx="75">
                  <c:v>0.36990265083095686</c:v>
                </c:pt>
                <c:pt idx="76">
                  <c:v>8.9423363815466117E-2</c:v>
                </c:pt>
                <c:pt idx="77">
                  <c:v>8.9175998029943138E-2</c:v>
                </c:pt>
                <c:pt idx="78">
                  <c:v>8.4038578500178041E-2</c:v>
                </c:pt>
                <c:pt idx="79">
                  <c:v>9.6994817836142944E-2</c:v>
                </c:pt>
                <c:pt idx="80">
                  <c:v>0.24124498303087205</c:v>
                </c:pt>
                <c:pt idx="81">
                  <c:v>0.19740556138155885</c:v>
                </c:pt>
                <c:pt idx="82">
                  <c:v>0.14830480039531202</c:v>
                </c:pt>
                <c:pt idx="83">
                  <c:v>0.15671060562344497</c:v>
                </c:pt>
                <c:pt idx="84">
                  <c:v>0.19215046091605592</c:v>
                </c:pt>
                <c:pt idx="85">
                  <c:v>0.13569669314197497</c:v>
                </c:pt>
                <c:pt idx="86">
                  <c:v>4.7575134570190025E-2</c:v>
                </c:pt>
                <c:pt idx="87">
                  <c:v>0.18208418308883911</c:v>
                </c:pt>
                <c:pt idx="88">
                  <c:v>0.15800418245341186</c:v>
                </c:pt>
                <c:pt idx="89">
                  <c:v>0.20007493479517202</c:v>
                </c:pt>
                <c:pt idx="90">
                  <c:v>0.15321106334736312</c:v>
                </c:pt>
                <c:pt idx="91">
                  <c:v>0.6523554302830169</c:v>
                </c:pt>
                <c:pt idx="92">
                  <c:v>0.31405365597928792</c:v>
                </c:pt>
                <c:pt idx="93">
                  <c:v>0.17214529138171097</c:v>
                </c:pt>
                <c:pt idx="94">
                  <c:v>0.22861038626552699</c:v>
                </c:pt>
                <c:pt idx="95">
                  <c:v>0.191464751563999</c:v>
                </c:pt>
                <c:pt idx="96">
                  <c:v>0.19126628717811611</c:v>
                </c:pt>
              </c:numCache>
            </c:numRef>
          </c:xVal>
          <c:yVal>
            <c:numRef>
              <c:f>'GR42.'!$E$4:$E$100</c:f>
              <c:numCache>
                <c:formatCode>0.0</c:formatCode>
                <c:ptCount val="97"/>
                <c:pt idx="0">
                  <c:v>2.708285488712503E-2</c:v>
                </c:pt>
                <c:pt idx="1">
                  <c:v>1.341244792878018</c:v>
                </c:pt>
                <c:pt idx="2">
                  <c:v>-0.38725215660780604</c:v>
                </c:pt>
                <c:pt idx="3">
                  <c:v>4.8846706099808381</c:v>
                </c:pt>
                <c:pt idx="4">
                  <c:v>4.1119168713802097</c:v>
                </c:pt>
                <c:pt idx="5">
                  <c:v>-0.30548368342395499</c:v>
                </c:pt>
                <c:pt idx="6">
                  <c:v>-0.60158727544828694</c:v>
                </c:pt>
                <c:pt idx="7">
                  <c:v>-0.82074605681602009</c:v>
                </c:pt>
                <c:pt idx="8">
                  <c:v>0.20709899235349</c:v>
                </c:pt>
                <c:pt idx="9">
                  <c:v>0.117524395750427</c:v>
                </c:pt>
                <c:pt idx="10">
                  <c:v>-2.0151484503755097E-2</c:v>
                </c:pt>
                <c:pt idx="11">
                  <c:v>-0.283495070068364</c:v>
                </c:pt>
                <c:pt idx="12">
                  <c:v>-0.68315471420031215</c:v>
                </c:pt>
                <c:pt idx="13">
                  <c:v>0.874175652936656</c:v>
                </c:pt>
                <c:pt idx="14">
                  <c:v>0.26837846533888998</c:v>
                </c:pt>
                <c:pt idx="15">
                  <c:v>0.20311656358684751</c:v>
                </c:pt>
                <c:pt idx="16">
                  <c:v>7.1164290224294362</c:v>
                </c:pt>
                <c:pt idx="17">
                  <c:v>-0.1372790695890386</c:v>
                </c:pt>
                <c:pt idx="18">
                  <c:v>7.9719959944382692</c:v>
                </c:pt>
                <c:pt idx="19">
                  <c:v>-0.42973118652556197</c:v>
                </c:pt>
                <c:pt idx="20">
                  <c:v>-0.66211680232857395</c:v>
                </c:pt>
                <c:pt idx="21">
                  <c:v>-1.101299704032052</c:v>
                </c:pt>
                <c:pt idx="22">
                  <c:v>-0.46342005947671305</c:v>
                </c:pt>
                <c:pt idx="23">
                  <c:v>-0.36844914080524138</c:v>
                </c:pt>
                <c:pt idx="24">
                  <c:v>2.4525247113586869E-2</c:v>
                </c:pt>
                <c:pt idx="25">
                  <c:v>-0.16743541995695391</c:v>
                </c:pt>
                <c:pt idx="26">
                  <c:v>0.1649543037610971</c:v>
                </c:pt>
                <c:pt idx="27">
                  <c:v>0.29750911217498999</c:v>
                </c:pt>
                <c:pt idx="28">
                  <c:v>5.5355150978968739</c:v>
                </c:pt>
                <c:pt idx="29">
                  <c:v>-11.109710363972745</c:v>
                </c:pt>
                <c:pt idx="30">
                  <c:v>-0.474216716172223</c:v>
                </c:pt>
                <c:pt idx="31">
                  <c:v>7.6897643371136812</c:v>
                </c:pt>
                <c:pt idx="32">
                  <c:v>-1.604313486795325</c:v>
                </c:pt>
                <c:pt idx="33">
                  <c:v>-1.668668996187131</c:v>
                </c:pt>
                <c:pt idx="34">
                  <c:v>0.13754087370786</c:v>
                </c:pt>
                <c:pt idx="35">
                  <c:v>0.203485667142002</c:v>
                </c:pt>
                <c:pt idx="36">
                  <c:v>-0.22177222846205891</c:v>
                </c:pt>
                <c:pt idx="37">
                  <c:v>9.2299125833308526</c:v>
                </c:pt>
                <c:pt idx="38">
                  <c:v>-0.62140707992654798</c:v>
                </c:pt>
                <c:pt idx="39">
                  <c:v>-0.10600876709216903</c:v>
                </c:pt>
                <c:pt idx="40">
                  <c:v>-0.13805788705973601</c:v>
                </c:pt>
                <c:pt idx="41">
                  <c:v>0.25344339695264539</c:v>
                </c:pt>
                <c:pt idx="42">
                  <c:v>1.1290354302508869</c:v>
                </c:pt>
                <c:pt idx="43">
                  <c:v>-0.20441757012415002</c:v>
                </c:pt>
                <c:pt idx="44">
                  <c:v>-0.43651561824866009</c:v>
                </c:pt>
                <c:pt idx="45">
                  <c:v>-0.24670136473631199</c:v>
                </c:pt>
                <c:pt idx="46">
                  <c:v>-4.0473380550691197E-2</c:v>
                </c:pt>
                <c:pt idx="47">
                  <c:v>-0.77475174703141003</c:v>
                </c:pt>
                <c:pt idx="48">
                  <c:v>0.35052553187956531</c:v>
                </c:pt>
                <c:pt idx="49">
                  <c:v>0.14912591268557598</c:v>
                </c:pt>
                <c:pt idx="50">
                  <c:v>-2.38548736231379</c:v>
                </c:pt>
                <c:pt idx="51">
                  <c:v>-9.0796812773036598E-2</c:v>
                </c:pt>
                <c:pt idx="52">
                  <c:v>-3.8329913518948908</c:v>
                </c:pt>
                <c:pt idx="53">
                  <c:v>-0.71888027762171203</c:v>
                </c:pt>
                <c:pt idx="54">
                  <c:v>-3.2338628562541869</c:v>
                </c:pt>
                <c:pt idx="55">
                  <c:v>1.45923227831346E-2</c:v>
                </c:pt>
                <c:pt idx="56">
                  <c:v>-0.32806852146014598</c:v>
                </c:pt>
                <c:pt idx="57">
                  <c:v>7.8526535351968185</c:v>
                </c:pt>
                <c:pt idx="58">
                  <c:v>-6.1303578400707428</c:v>
                </c:pt>
                <c:pt idx="59">
                  <c:v>-0.210198385019852</c:v>
                </c:pt>
                <c:pt idx="60">
                  <c:v>8.4608644701187412</c:v>
                </c:pt>
                <c:pt idx="61">
                  <c:v>7.5183306608558764</c:v>
                </c:pt>
                <c:pt idx="62">
                  <c:v>2.3418386371086788</c:v>
                </c:pt>
                <c:pt idx="63">
                  <c:v>3.1738578376327915</c:v>
                </c:pt>
                <c:pt idx="64">
                  <c:v>-0.69160857334917991</c:v>
                </c:pt>
                <c:pt idx="65">
                  <c:v>8.4004575225451212</c:v>
                </c:pt>
                <c:pt idx="66">
                  <c:v>0.81379253000165896</c:v>
                </c:pt>
                <c:pt idx="67">
                  <c:v>-0.11887575297196706</c:v>
                </c:pt>
                <c:pt idx="68">
                  <c:v>8.1615203572560517</c:v>
                </c:pt>
                <c:pt idx="69">
                  <c:v>-1.698724584952354</c:v>
                </c:pt>
                <c:pt idx="70">
                  <c:v>-0.87010331707994804</c:v>
                </c:pt>
                <c:pt idx="71">
                  <c:v>-0.53595629671698175</c:v>
                </c:pt>
                <c:pt idx="72">
                  <c:v>1.3326583155653798E-2</c:v>
                </c:pt>
                <c:pt idx="73">
                  <c:v>-0.408643696077925</c:v>
                </c:pt>
                <c:pt idx="74">
                  <c:v>-3.5201073652465199E-2</c:v>
                </c:pt>
                <c:pt idx="75">
                  <c:v>1.3175145950640461</c:v>
                </c:pt>
                <c:pt idx="76">
                  <c:v>-0.1993220466518103</c:v>
                </c:pt>
                <c:pt idx="77">
                  <c:v>1.060359975314473</c:v>
                </c:pt>
                <c:pt idx="78">
                  <c:v>-2.3757104907271023</c:v>
                </c:pt>
                <c:pt idx="79">
                  <c:v>5.2673633249134948</c:v>
                </c:pt>
                <c:pt idx="80">
                  <c:v>-0.30366187849802428</c:v>
                </c:pt>
                <c:pt idx="81">
                  <c:v>0.14710201498979103</c:v>
                </c:pt>
                <c:pt idx="82">
                  <c:v>1.6260986706063589</c:v>
                </c:pt>
                <c:pt idx="83">
                  <c:v>0.33012477273664298</c:v>
                </c:pt>
                <c:pt idx="84">
                  <c:v>-0.32170867928524199</c:v>
                </c:pt>
                <c:pt idx="85">
                  <c:v>-4.5620077261655997E-2</c:v>
                </c:pt>
                <c:pt idx="86">
                  <c:v>13.70924603091718</c:v>
                </c:pt>
                <c:pt idx="87">
                  <c:v>-0.61874415258076898</c:v>
                </c:pt>
                <c:pt idx="88">
                  <c:v>-0.81537376636122461</c:v>
                </c:pt>
                <c:pt idx="89">
                  <c:v>-0.21830000292153701</c:v>
                </c:pt>
                <c:pt idx="90">
                  <c:v>-3.1928938172925481</c:v>
                </c:pt>
                <c:pt idx="91">
                  <c:v>-1.1440889994495611</c:v>
                </c:pt>
                <c:pt idx="92">
                  <c:v>-0.65121742458971599</c:v>
                </c:pt>
                <c:pt idx="93">
                  <c:v>-0.21672397765450921</c:v>
                </c:pt>
                <c:pt idx="94">
                  <c:v>-0.39822262210616199</c:v>
                </c:pt>
                <c:pt idx="95">
                  <c:v>2.3397323320562631</c:v>
                </c:pt>
                <c:pt idx="96">
                  <c:v>0.514041806509493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0B-475C-96CE-F2FD87956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1656"/>
        <c:axId val="451348520"/>
      </c:scatterChart>
      <c:valAx>
        <c:axId val="45135165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8520"/>
        <c:crosses val="autoZero"/>
        <c:crossBetween val="midCat"/>
      </c:valAx>
      <c:valAx>
        <c:axId val="45134852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16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5249236111111111"/>
          <c:w val="0.88703551198257069"/>
          <c:h val="0.7199016753290339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43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 43'!$G$7:$G$16</c:f>
              <c:numCache>
                <c:formatCode>0.000</c:formatCode>
                <c:ptCount val="10"/>
                <c:pt idx="4">
                  <c:v>-6.8580642702192964</c:v>
                </c:pt>
                <c:pt idx="5">
                  <c:v>-4.944867380478005</c:v>
                </c:pt>
                <c:pt idx="6">
                  <c:v>-4.1520257337930753</c:v>
                </c:pt>
                <c:pt idx="7">
                  <c:v>-4.2248928214450912</c:v>
                </c:pt>
                <c:pt idx="8">
                  <c:v>-4.3861619298079555</c:v>
                </c:pt>
                <c:pt idx="9">
                  <c:v>-4.499303862913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6D-43D1-A98B-8CAB8E972238}"/>
            </c:ext>
          </c:extLst>
        </c:ser>
        <c:ser>
          <c:idx val="10"/>
          <c:order val="2"/>
          <c:tx>
            <c:strRef>
              <c:f>'GR 43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43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 43'!$F$7:$F$16</c:f>
              <c:numCache>
                <c:formatCode>General</c:formatCode>
                <c:ptCount val="10"/>
                <c:pt idx="5" formatCode="0.000">
                  <c:v>1.0681777312681784</c:v>
                </c:pt>
                <c:pt idx="6" formatCode="0.000">
                  <c:v>1.7854917517119242</c:v>
                </c:pt>
                <c:pt idx="7" formatCode="0.000">
                  <c:v>2.107138726561633</c:v>
                </c:pt>
                <c:pt idx="8" formatCode="0.000">
                  <c:v>2.2406759898243584</c:v>
                </c:pt>
                <c:pt idx="9" formatCode="0.000">
                  <c:v>2.3225315645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6D-43D1-A98B-8CAB8E972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5576"/>
        <c:axId val="451355968"/>
      </c:areaChart>
      <c:lineChart>
        <c:grouping val="standard"/>
        <c:varyColors val="0"/>
        <c:ser>
          <c:idx val="1"/>
          <c:order val="0"/>
          <c:tx>
            <c:strRef>
              <c:f>'GR 43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6D-43D1-A98B-8CAB8E9722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6D-43D1-A98B-8CAB8E9722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6D-43D1-A98B-8CAB8E972238}"/>
                </c:ext>
              </c:extLst>
            </c:dLbl>
            <c:dLbl>
              <c:idx val="3"/>
              <c:layout>
                <c:manualLayout>
                  <c:x val="-9.4876811187493068E-2"/>
                  <c:y val="3.08680555555555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46D-43D1-A98B-8CAB8E972238}"/>
                </c:ext>
              </c:extLst>
            </c:dLbl>
            <c:dLbl>
              <c:idx val="4"/>
              <c:layout>
                <c:manualLayout>
                  <c:x val="-7.7128940861056455E-2"/>
                  <c:y val="-0.1005305555555555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6D-43D1-A98B-8CAB8E97223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6D-43D1-A98B-8CAB8E97223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3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 43'!$C$7:$C$16</c:f>
              <c:numCache>
                <c:formatCode>0.000</c:formatCode>
                <c:ptCount val="10"/>
                <c:pt idx="0">
                  <c:v>-3.1164085430265329</c:v>
                </c:pt>
                <c:pt idx="1">
                  <c:v>-2.5928285621488896</c:v>
                </c:pt>
                <c:pt idx="2">
                  <c:v>-3.0602651277024004</c:v>
                </c:pt>
                <c:pt idx="3">
                  <c:v>-10.125502129269606</c:v>
                </c:pt>
                <c:pt idx="4">
                  <c:v>-6.858064270219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46D-43D1-A98B-8CAB8E972238}"/>
            </c:ext>
          </c:extLst>
        </c:ser>
        <c:ser>
          <c:idx val="0"/>
          <c:order val="3"/>
          <c:tx>
            <c:strRef>
              <c:f>'GR 43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46D-43D1-A98B-8CAB8E97223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46D-43D1-A98B-8CAB8E972238}"/>
                </c:ext>
              </c:extLst>
            </c:dLbl>
            <c:dLbl>
              <c:idx val="6"/>
              <c:layout>
                <c:manualLayout>
                  <c:x val="-6.1950413387783815E-2"/>
                  <c:y val="-0.1370871527777777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46D-43D1-A98B-8CAB8E97223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46D-43D1-A98B-8CAB8E97223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46D-43D1-A98B-8CAB8E972238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46D-43D1-A98B-8CAB8E97223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43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 43'!$D$7:$D$16</c:f>
              <c:numCache>
                <c:formatCode>General</c:formatCode>
                <c:ptCount val="10"/>
                <c:pt idx="4" formatCode="#,##0.000">
                  <c:v>-6.8580642702192964</c:v>
                </c:pt>
                <c:pt idx="5" formatCode="#,##0.000">
                  <c:v>-4.4061008660290089</c:v>
                </c:pt>
                <c:pt idx="6" formatCode="#,##0.000">
                  <c:v>-3.2616117349878548</c:v>
                </c:pt>
                <c:pt idx="7" formatCode="#,##0.000">
                  <c:v>-3.1665125634435043</c:v>
                </c:pt>
                <c:pt idx="8" formatCode="#,##0.000">
                  <c:v>-3.2387901174537395</c:v>
                </c:pt>
                <c:pt idx="9" formatCode="#,##0.000">
                  <c:v>-3.342115927404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46D-43D1-A98B-8CAB8E972238}"/>
            </c:ext>
          </c:extLst>
        </c:ser>
        <c:ser>
          <c:idx val="8"/>
          <c:order val="4"/>
          <c:tx>
            <c:strRef>
              <c:f>'GR 43'!$E$5</c:f>
              <c:strCache>
                <c:ptCount val="1"/>
                <c:pt idx="0">
                  <c:v>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46D-43D1-A98B-8CAB8E972238}"/>
              </c:ext>
            </c:extLst>
          </c:dPt>
          <c:cat>
            <c:strRef>
              <c:f>'GR 43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 43'!$E$7:$E$16</c:f>
              <c:numCache>
                <c:formatCode>General</c:formatCode>
                <c:ptCount val="10"/>
                <c:pt idx="5" formatCode="#,##0.000">
                  <c:v>-4.9549460070426221</c:v>
                </c:pt>
                <c:pt idx="6" formatCode="#,##0.000">
                  <c:v>-3.8507109144670935</c:v>
                </c:pt>
                <c:pt idx="7" formatCode="#,##0.000">
                  <c:v>-3.345771511712635</c:v>
                </c:pt>
                <c:pt idx="8" formatCode="#,##0.000">
                  <c:v>-2.9440026071551428</c:v>
                </c:pt>
                <c:pt idx="9" formatCode="#,##0.0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46D-43D1-A98B-8CAB8E972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5576"/>
        <c:axId val="451355968"/>
      </c:lineChart>
      <c:catAx>
        <c:axId val="451355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59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51355968"/>
        <c:scaling>
          <c:orientation val="minMax"/>
          <c:max val="2"/>
          <c:min val="-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55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4.5020241141413987E-2"/>
          <c:y val="1.7597222222222219E-2"/>
          <c:w val="0.92830085856424516"/>
          <c:h val="0.13136805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9466628361278498"/>
          <c:w val="0.86529294961283998"/>
          <c:h val="0.6081505525320556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H$6:$H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  <c:pt idx="20">
                  <c:v>-3.1445085981771705</c:v>
                </c:pt>
                <c:pt idx="21">
                  <c:v>-3.3577284528447775</c:v>
                </c:pt>
                <c:pt idx="22">
                  <c:v>-3.3909110802705875</c:v>
                </c:pt>
                <c:pt idx="23">
                  <c:v>-3.4240937076963904</c:v>
                </c:pt>
                <c:pt idx="24">
                  <c:v>-3.4570624015994382</c:v>
                </c:pt>
                <c:pt idx="25">
                  <c:v>-3.4715924288464208</c:v>
                </c:pt>
                <c:pt idx="26">
                  <c:v>-3.4854806555250897</c:v>
                </c:pt>
                <c:pt idx="27">
                  <c:v>-3.4976822439239408</c:v>
                </c:pt>
                <c:pt idx="28">
                  <c:v>-3.5071523563313884</c:v>
                </c:pt>
                <c:pt idx="29">
                  <c:v>-3.512846155035886</c:v>
                </c:pt>
                <c:pt idx="30">
                  <c:v>-3.5169149186027657</c:v>
                </c:pt>
                <c:pt idx="31">
                  <c:v>-3.5215099255973596</c:v>
                </c:pt>
                <c:pt idx="32">
                  <c:v>-3.5287824545849755</c:v>
                </c:pt>
                <c:pt idx="33">
                  <c:v>-3.5371025907962776</c:v>
                </c:pt>
                <c:pt idx="34">
                  <c:v>-3.5448404194618877</c:v>
                </c:pt>
                <c:pt idx="35">
                  <c:v>-3.5503660258124494</c:v>
                </c:pt>
                <c:pt idx="36">
                  <c:v>-3.55340800540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ED-473B-BF26-233CF920F1B5}"/>
            </c:ext>
          </c:extLst>
        </c:ser>
        <c:ser>
          <c:idx val="4"/>
          <c:order val="2"/>
          <c:tx>
            <c:strRef>
              <c:f>'GR 44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G$6:$G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42437822658610003</c:v>
                </c:pt>
                <c:pt idx="22">
                  <c:v>0.48154884898305639</c:v>
                </c:pt>
                <c:pt idx="23">
                  <c:v>0.53871947138000564</c:v>
                </c:pt>
                <c:pt idx="24">
                  <c:v>0.59570171160805785</c:v>
                </c:pt>
                <c:pt idx="25">
                  <c:v>0.65230718749829464</c:v>
                </c:pt>
                <c:pt idx="26">
                  <c:v>0.70834751688178343</c:v>
                </c:pt>
                <c:pt idx="27">
                  <c:v>0.76142255788924373</c:v>
                </c:pt>
                <c:pt idx="28">
                  <c:v>0.80913216865134174</c:v>
                </c:pt>
                <c:pt idx="29">
                  <c:v>0.84907620729872235</c:v>
                </c:pt>
                <c:pt idx="30">
                  <c:v>0.88606303905288897</c:v>
                </c:pt>
                <c:pt idx="31">
                  <c:v>0.92490102913531658</c:v>
                </c:pt>
                <c:pt idx="32">
                  <c:v>0.97039854276749438</c:v>
                </c:pt>
                <c:pt idx="33">
                  <c:v>1.0177557291887283</c:v>
                </c:pt>
                <c:pt idx="34">
                  <c:v>1.0621727376383987</c:v>
                </c:pt>
                <c:pt idx="35">
                  <c:v>1.0988497173558578</c:v>
                </c:pt>
                <c:pt idx="36">
                  <c:v>1.129801935066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ED-473B-BF26-233CF920F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0872"/>
        <c:axId val="451351264"/>
        <c:extLst/>
      </c:areaChart>
      <c:lineChart>
        <c:grouping val="standard"/>
        <c:varyColors val="0"/>
        <c:ser>
          <c:idx val="1"/>
          <c:order val="0"/>
          <c:tx>
            <c:strRef>
              <c:f>'GR 44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ED-473B-BF26-233CF920F1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ED-473B-BF26-233CF920F1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ED-473B-BF26-233CF920F1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ED-473B-BF26-233CF920F1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4ED-473B-BF26-233CF920F1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4ED-473B-BF26-233CF920F1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4ED-473B-BF26-233CF920F1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4ED-473B-BF26-233CF920F1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ED-473B-BF26-233CF920F1B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ED-473B-BF26-233CF920F1B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4ED-473B-BF26-233CF920F1B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ED-473B-BF26-233CF920F1B5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4ED-473B-BF26-233CF920F1B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ED-473B-BF26-233CF920F1B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4ED-473B-BF26-233CF920F1B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4ED-473B-BF26-233CF920F1B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4ED-473B-BF26-233CF920F1B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4ED-473B-BF26-233CF920F1B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4ED-473B-BF26-233CF920F1B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4ED-473B-BF26-233CF920F1B5}"/>
                </c:ext>
              </c:extLst>
            </c:dLbl>
            <c:dLbl>
              <c:idx val="20"/>
              <c:layout>
                <c:manualLayout>
                  <c:x val="-6.600305764963553E-2"/>
                  <c:y val="-9.880741623444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4ED-473B-BF26-233CF920F1B5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C$6:$C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4ED-473B-BF26-233CF920F1B5}"/>
            </c:ext>
          </c:extLst>
        </c:ser>
        <c:ser>
          <c:idx val="7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I$6:$I$42</c:f>
              <c:numCache>
                <c:formatCode>General</c:formatCode>
                <c:ptCount val="37"/>
                <c:pt idx="0">
                  <c:v>10000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-100000</c:v>
                </c:pt>
                <c:pt idx="14">
                  <c:v>-100000</c:v>
                </c:pt>
                <c:pt idx="15">
                  <c:v>-100000</c:v>
                </c:pt>
                <c:pt idx="16">
                  <c:v>-100000</c:v>
                </c:pt>
                <c:pt idx="17">
                  <c:v>-100000</c:v>
                </c:pt>
                <c:pt idx="18">
                  <c:v>-100000</c:v>
                </c:pt>
                <c:pt idx="19">
                  <c:v>-100000</c:v>
                </c:pt>
                <c:pt idx="20">
                  <c:v>-100000</c:v>
                </c:pt>
                <c:pt idx="21">
                  <c:v>-100000</c:v>
                </c:pt>
                <c:pt idx="22">
                  <c:v>-100000</c:v>
                </c:pt>
                <c:pt idx="23">
                  <c:v>-10000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4ED-473B-BF26-233CF920F1B5}"/>
            </c:ext>
          </c:extLst>
        </c:ser>
        <c:ser>
          <c:idx val="8"/>
          <c:order val="4"/>
          <c:tx>
            <c:strRef>
              <c:f>'GR 44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6.8551245315342096E-2"/>
                  <c:y val="-0.113797552083956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4ED-473B-BF26-233CF920F1B5}"/>
                </c:ext>
              </c:extLst>
            </c:dLbl>
            <c:dLbl>
              <c:idx val="36"/>
              <c:layout>
                <c:manualLayout>
                  <c:x val="-9.0954522486231815E-2"/>
                  <c:y val="-0.11349944955290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4ED-473B-BF26-233CF920F1B5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D$6:$D$42</c:f>
              <c:numCache>
                <c:formatCode>0.000</c:formatCode>
                <c:ptCount val="37"/>
                <c:pt idx="0">
                  <c:v>-7.723779035393016</c:v>
                </c:pt>
                <c:pt idx="1">
                  <c:v>-7.8182751400589199</c:v>
                </c:pt>
                <c:pt idx="2">
                  <c:v>-8.2404968513181807</c:v>
                </c:pt>
                <c:pt idx="3">
                  <c:v>-8.6633250769697945</c:v>
                </c:pt>
                <c:pt idx="4">
                  <c:v>-7.8022035721504155</c:v>
                </c:pt>
                <c:pt idx="5">
                  <c:v>-7.838650861869902</c:v>
                </c:pt>
                <c:pt idx="6">
                  <c:v>-6.5991110650373868</c:v>
                </c:pt>
                <c:pt idx="7">
                  <c:v>-6.7278127806052108</c:v>
                </c:pt>
                <c:pt idx="8">
                  <c:v>-6.8191191963394235</c:v>
                </c:pt>
                <c:pt idx="9">
                  <c:v>-7.282848147382941</c:v>
                </c:pt>
                <c:pt idx="10">
                  <c:v>-7.2129162117806258</c:v>
                </c:pt>
                <c:pt idx="11">
                  <c:v>-6.9683532995418851</c:v>
                </c:pt>
                <c:pt idx="12">
                  <c:v>-6.0845578791589974</c:v>
                </c:pt>
                <c:pt idx="13">
                  <c:v>-5.8451153400991407</c:v>
                </c:pt>
                <c:pt idx="14">
                  <c:v>-5.4345834266749078</c:v>
                </c:pt>
                <c:pt idx="15">
                  <c:v>-5.0048975636743958</c:v>
                </c:pt>
                <c:pt idx="16">
                  <c:v>-4.5705751011585596</c:v>
                </c:pt>
                <c:pt idx="17">
                  <c:v>-4.2418844072978352</c:v>
                </c:pt>
                <c:pt idx="18">
                  <c:v>-4.4424472636431229</c:v>
                </c:pt>
                <c:pt idx="19">
                  <c:v>-3.1405892334394334</c:v>
                </c:pt>
                <c:pt idx="20">
                  <c:v>-3.1445085981771705</c:v>
                </c:pt>
                <c:pt idx="21">
                  <c:v>-3.1484279629149077</c:v>
                </c:pt>
                <c:pt idx="22">
                  <c:v>-3.1523473276526452</c:v>
                </c:pt>
                <c:pt idx="23">
                  <c:v>-3.1562666923903828</c:v>
                </c:pt>
                <c:pt idx="24">
                  <c:v>-3.16018605712812</c:v>
                </c:pt>
                <c:pt idx="25">
                  <c:v>-3.1460946222553048</c:v>
                </c:pt>
                <c:pt idx="26">
                  <c:v>-3.1320031873824896</c:v>
                </c:pt>
                <c:pt idx="27">
                  <c:v>-3.1179117525096745</c:v>
                </c:pt>
                <c:pt idx="28">
                  <c:v>-3.1038203176368593</c:v>
                </c:pt>
                <c:pt idx="29">
                  <c:v>-3.0897288827640441</c:v>
                </c:pt>
                <c:pt idx="30">
                  <c:v>-3.0756374478912289</c:v>
                </c:pt>
                <c:pt idx="31">
                  <c:v>-3.0615460130184138</c:v>
                </c:pt>
                <c:pt idx="32">
                  <c:v>-3.0474545781455991</c:v>
                </c:pt>
                <c:pt idx="33">
                  <c:v>-3.0333631432727843</c:v>
                </c:pt>
                <c:pt idx="34">
                  <c:v>-3.0192717083999692</c:v>
                </c:pt>
                <c:pt idx="35">
                  <c:v>-3.005180273527154</c:v>
                </c:pt>
                <c:pt idx="36">
                  <c:v>-2.9910888386543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4ED-473B-BF26-233CF920F1B5}"/>
            </c:ext>
          </c:extLst>
        </c:ser>
        <c:ser>
          <c:idx val="0"/>
          <c:order val="5"/>
          <c:tx>
            <c:strRef>
              <c:f>'GR 44'!$E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1"/>
            <c:marker>
              <c:symbol val="square"/>
              <c:size val="6"/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4ED-473B-BF26-233CF920F1B5}"/>
              </c:ext>
            </c:extLst>
          </c:dPt>
          <c:dLbls>
            <c:dLbl>
              <c:idx val="20"/>
              <c:layout>
                <c:manualLayout>
                  <c:x val="-9.0102755024556752E-2"/>
                  <c:y val="-9.2183152270868568E-2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4ED-473B-BF26-233CF920F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4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4'!$E$6:$E$42</c:f>
              <c:numCache>
                <c:formatCode>0.000</c:formatCode>
                <c:ptCount val="37"/>
                <c:pt idx="20">
                  <c:v>-3.1445085981771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4ED-473B-BF26-233CF920F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0872"/>
        <c:axId val="451351264"/>
        <c:extLst>
          <c:ext xmlns:c15="http://schemas.microsoft.com/office/drawing/2012/chart" uri="{02D57815-91ED-43cb-92C2-25804820EDAC}">
            <c15:filteredLineSeries>
              <c15:ser>
                <c:idx val="5"/>
                <c:order val="6"/>
                <c:tx>
                  <c:strRef>
                    <c:extLst>
                      <c:ext uri="{02D57815-91ED-43cb-92C2-25804820EDAC}">
                        <c15:formulaRef>
                          <c15:sqref>'GR 44'!$F$5</c15:sqref>
                        </c15:formulaRef>
                      </c:ext>
                    </c:extLst>
                    <c:strCache>
                      <c:ptCount val="1"/>
                      <c:pt idx="0">
                        <c:v>2023 GSB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6"/>
                  <c:spPr>
                    <a:solidFill>
                      <a:schemeClr val="bg1"/>
                    </a:solidFill>
                    <a:ln w="12700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 44'!$B$6:$B$42</c15:sqref>
                        </c15:formulaRef>
                      </c:ext>
                    </c:extLst>
                    <c:numCache>
                      <c:formatCode>0.00</c:formatCode>
                      <c:ptCount val="37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  <c:pt idx="25">
                        <c:v>2023.01</c:v>
                      </c:pt>
                      <c:pt idx="26">
                        <c:v>2023.02</c:v>
                      </c:pt>
                      <c:pt idx="27">
                        <c:v>2023.03</c:v>
                      </c:pt>
                      <c:pt idx="28">
                        <c:v>2023.04</c:v>
                      </c:pt>
                      <c:pt idx="29">
                        <c:v>2023.05</c:v>
                      </c:pt>
                      <c:pt idx="30">
                        <c:v>2023.06</c:v>
                      </c:pt>
                      <c:pt idx="31">
                        <c:v>2023.07</c:v>
                      </c:pt>
                      <c:pt idx="32">
                        <c:v>2023.08</c:v>
                      </c:pt>
                      <c:pt idx="33">
                        <c:v>2023.09</c:v>
                      </c:pt>
                      <c:pt idx="34">
                        <c:v>2023.1</c:v>
                      </c:pt>
                      <c:pt idx="35">
                        <c:v>2023.11</c:v>
                      </c:pt>
                      <c:pt idx="36">
                        <c:v>2023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 44'!$F$6:$F$42</c15:sqref>
                        </c15:formulaRef>
                      </c:ext>
                    </c:extLst>
                    <c:numCache>
                      <c:formatCode>General</c:formatCode>
                      <c:ptCount val="37"/>
                      <c:pt idx="24" formatCode="0.000">
                        <c:v>-3.8</c:v>
                      </c:pt>
                      <c:pt idx="36" formatCode="0.000">
                        <c:v>-3.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F-E4ED-473B-BF26-233CF920F1B5}"/>
                  </c:ext>
                </c:extLst>
              </c15:ser>
            </c15:filteredLineSeries>
          </c:ext>
        </c:extLst>
      </c:lineChart>
      <c:catAx>
        <c:axId val="451350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126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1351264"/>
        <c:scaling>
          <c:orientation val="minMax"/>
          <c:max val="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0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94997208185923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G$6:$G$42</c:f>
              <c:numCache>
                <c:formatCode>0.000</c:formatCode>
                <c:ptCount val="37"/>
                <c:pt idx="0">
                  <c:v>17.45535957867207</c:v>
                </c:pt>
                <c:pt idx="1">
                  <c:v>17.351023456045681</c:v>
                </c:pt>
                <c:pt idx="2">
                  <c:v>17.37119621756581</c:v>
                </c:pt>
                <c:pt idx="3">
                  <c:v>17.461713329086521</c:v>
                </c:pt>
                <c:pt idx="4">
                  <c:v>17.800470877483139</c:v>
                </c:pt>
                <c:pt idx="5">
                  <c:v>17.762234780343572</c:v>
                </c:pt>
                <c:pt idx="6">
                  <c:v>17.985685469066539</c:v>
                </c:pt>
                <c:pt idx="7">
                  <c:v>18.12500972492926</c:v>
                </c:pt>
                <c:pt idx="8">
                  <c:v>18.069423577684166</c:v>
                </c:pt>
                <c:pt idx="9">
                  <c:v>18.471330539464887</c:v>
                </c:pt>
                <c:pt idx="10">
                  <c:v>18.937207286780879</c:v>
                </c:pt>
                <c:pt idx="11">
                  <c:v>18.931869689658249</c:v>
                </c:pt>
                <c:pt idx="12">
                  <c:v>19.380913160131989</c:v>
                </c:pt>
                <c:pt idx="13">
                  <c:v>19.41417417914364</c:v>
                </c:pt>
                <c:pt idx="14">
                  <c:v>19.398057505530584</c:v>
                </c:pt>
                <c:pt idx="15">
                  <c:v>19.645822430760752</c:v>
                </c:pt>
                <c:pt idx="16">
                  <c:v>19.676957849863513</c:v>
                </c:pt>
                <c:pt idx="17">
                  <c:v>19.770141661590678</c:v>
                </c:pt>
                <c:pt idx="18">
                  <c:v>20.011015179801515</c:v>
                </c:pt>
                <c:pt idx="19">
                  <c:v>21.232858268957695</c:v>
                </c:pt>
                <c:pt idx="20">
                  <c:v>21.2</c:v>
                </c:pt>
                <c:pt idx="21">
                  <c:v>20.930119958215297</c:v>
                </c:pt>
                <c:pt idx="22">
                  <c:v>20.808691785750497</c:v>
                </c:pt>
                <c:pt idx="23">
                  <c:v>20.687263613285708</c:v>
                </c:pt>
                <c:pt idx="24">
                  <c:v>20.569734144695968</c:v>
                </c:pt>
                <c:pt idx="25">
                  <c:v>20.502481054541278</c:v>
                </c:pt>
                <c:pt idx="26">
                  <c:v>20.446924076011733</c:v>
                </c:pt>
                <c:pt idx="27">
                  <c:v>20.402903419973786</c:v>
                </c:pt>
                <c:pt idx="28">
                  <c:v>20.37025929729392</c:v>
                </c:pt>
                <c:pt idx="29">
                  <c:v>20.348831918838613</c:v>
                </c:pt>
                <c:pt idx="30">
                  <c:v>20.334029914111191</c:v>
                </c:pt>
                <c:pt idx="31">
                  <c:v>20.321261912614982</c:v>
                </c:pt>
                <c:pt idx="32">
                  <c:v>20.305936543853317</c:v>
                </c:pt>
                <c:pt idx="33">
                  <c:v>20.290715838323393</c:v>
                </c:pt>
                <c:pt idx="34">
                  <c:v>20.278261826522435</c:v>
                </c:pt>
                <c:pt idx="35">
                  <c:v>20.271236538947651</c:v>
                </c:pt>
                <c:pt idx="36">
                  <c:v>20.267830397259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1-4BC0-8E60-D5CABDCA0B5E}"/>
            </c:ext>
          </c:extLst>
        </c:ser>
        <c:ser>
          <c:idx val="4"/>
          <c:order val="2"/>
          <c:tx>
            <c:strRef>
              <c:f>'GR 45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87887739347771898</c:v>
                </c:pt>
                <c:pt idx="22">
                  <c:v>1.0413441307100086</c:v>
                </c:pt>
                <c:pt idx="23">
                  <c:v>1.2038108679422841</c:v>
                </c:pt>
                <c:pt idx="24">
                  <c:v>1.3548840165925817</c:v>
                </c:pt>
                <c:pt idx="25">
                  <c:v>1.4831699880788527</c:v>
                </c:pt>
                <c:pt idx="26">
                  <c:v>1.5772751938191156</c:v>
                </c:pt>
                <c:pt idx="27">
                  <c:v>1.6456858392130052</c:v>
                </c:pt>
                <c:pt idx="28">
                  <c:v>1.696888129660131</c:v>
                </c:pt>
                <c:pt idx="29">
                  <c:v>1.739368270560103</c:v>
                </c:pt>
                <c:pt idx="30">
                  <c:v>1.7734472542025994</c:v>
                </c:pt>
                <c:pt idx="31">
                  <c:v>1.7994460728772701</c:v>
                </c:pt>
                <c:pt idx="32">
                  <c:v>1.8176857188737969</c:v>
                </c:pt>
                <c:pt idx="33">
                  <c:v>1.8298593996509762</c:v>
                </c:pt>
                <c:pt idx="34">
                  <c:v>1.8376603226676451</c:v>
                </c:pt>
                <c:pt idx="35">
                  <c:v>1.8427816953826124</c:v>
                </c:pt>
                <c:pt idx="36">
                  <c:v>1.8450659419341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1-4BC0-8E60-D5CABDCA0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7536"/>
        <c:axId val="451349304"/>
        <c:extLst/>
      </c:areaChart>
      <c:lineChart>
        <c:grouping val="standard"/>
        <c:varyColors val="0"/>
        <c:ser>
          <c:idx val="1"/>
          <c:order val="0"/>
          <c:tx>
            <c:strRef>
              <c:f>'GR 45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B1-4BC0-8E60-D5CABDCA0B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0B1-4BC0-8E60-D5CABDCA0B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0B1-4BC0-8E60-D5CABDCA0B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0B1-4BC0-8E60-D5CABDCA0B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0B1-4BC0-8E60-D5CABDCA0B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0B1-4BC0-8E60-D5CABDCA0B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0B1-4BC0-8E60-D5CABDCA0B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0B1-4BC0-8E60-D5CABDCA0B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0B1-4BC0-8E60-D5CABDCA0B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0B1-4BC0-8E60-D5CABDCA0B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0B1-4BC0-8E60-D5CABDCA0B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0B1-4BC0-8E60-D5CABDCA0B5E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0B1-4BC0-8E60-D5CABDCA0B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0B1-4BC0-8E60-D5CABDCA0B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0B1-4BC0-8E60-D5CABDCA0B5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0B1-4BC0-8E60-D5CABDCA0B5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0B1-4BC0-8E60-D5CABDCA0B5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B1-4BC0-8E60-D5CABDCA0B5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0B1-4BC0-8E60-D5CABDCA0B5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B1-4BC0-8E60-D5CABDCA0B5E}"/>
                </c:ext>
              </c:extLst>
            </c:dLbl>
            <c:dLbl>
              <c:idx val="20"/>
              <c:layout>
                <c:manualLayout>
                  <c:x val="-6.600305764963553E-2"/>
                  <c:y val="-9.880741623444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0B1-4BC0-8E60-D5CABDCA0B5E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C$6:$C$42</c:f>
              <c:numCache>
                <c:formatCode>0.000</c:formatCode>
                <c:ptCount val="37"/>
                <c:pt idx="0">
                  <c:v>17.45535957867207</c:v>
                </c:pt>
                <c:pt idx="1">
                  <c:v>17.351023456045681</c:v>
                </c:pt>
                <c:pt idx="2">
                  <c:v>17.37119621756581</c:v>
                </c:pt>
                <c:pt idx="3">
                  <c:v>17.461713329086521</c:v>
                </c:pt>
                <c:pt idx="4">
                  <c:v>17.800470877483139</c:v>
                </c:pt>
                <c:pt idx="5">
                  <c:v>17.762234780343572</c:v>
                </c:pt>
                <c:pt idx="6">
                  <c:v>17.985685469066539</c:v>
                </c:pt>
                <c:pt idx="7">
                  <c:v>18.12500972492926</c:v>
                </c:pt>
                <c:pt idx="8">
                  <c:v>18.069423577684166</c:v>
                </c:pt>
                <c:pt idx="9">
                  <c:v>18.471330539464887</c:v>
                </c:pt>
                <c:pt idx="10">
                  <c:v>18.937207286780879</c:v>
                </c:pt>
                <c:pt idx="11">
                  <c:v>18.931869689658249</c:v>
                </c:pt>
                <c:pt idx="12">
                  <c:v>19.380913160131989</c:v>
                </c:pt>
                <c:pt idx="13">
                  <c:v>19.41417417914364</c:v>
                </c:pt>
                <c:pt idx="14">
                  <c:v>19.398057505530584</c:v>
                </c:pt>
                <c:pt idx="15">
                  <c:v>19.645822430760752</c:v>
                </c:pt>
                <c:pt idx="16">
                  <c:v>19.676957849863513</c:v>
                </c:pt>
                <c:pt idx="17">
                  <c:v>19.770141661590678</c:v>
                </c:pt>
                <c:pt idx="18">
                  <c:v>20.011015179801515</c:v>
                </c:pt>
                <c:pt idx="19">
                  <c:v>21.232858268957695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0B1-4BC0-8E60-D5CABDCA0B5E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00B1-4BC0-8E60-D5CABDCA0B5E}"/>
            </c:ext>
          </c:extLst>
        </c:ser>
        <c:ser>
          <c:idx val="8"/>
          <c:order val="4"/>
          <c:tx>
            <c:strRef>
              <c:f>'GR 45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6.8551245315342096E-2"/>
                  <c:y val="-0.113797552083956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0B1-4BC0-8E60-D5CABDCA0B5E}"/>
                </c:ext>
              </c:extLst>
            </c:dLbl>
            <c:dLbl>
              <c:idx val="36"/>
              <c:layout>
                <c:manualLayout>
                  <c:x val="-9.0954522486231815E-2"/>
                  <c:y val="-0.11349944955290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0B1-4BC0-8E60-D5CABDCA0B5E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D$6:$D$42</c:f>
              <c:numCache>
                <c:formatCode>0.000</c:formatCode>
                <c:ptCount val="37"/>
                <c:pt idx="0">
                  <c:v>17.45535957867207</c:v>
                </c:pt>
                <c:pt idx="1">
                  <c:v>17.351023456045681</c:v>
                </c:pt>
                <c:pt idx="2">
                  <c:v>17.37119621756581</c:v>
                </c:pt>
                <c:pt idx="3">
                  <c:v>17.461713329086521</c:v>
                </c:pt>
                <c:pt idx="4">
                  <c:v>17.800470877483139</c:v>
                </c:pt>
                <c:pt idx="5">
                  <c:v>17.762234780343572</c:v>
                </c:pt>
                <c:pt idx="6">
                  <c:v>17.985685469066539</c:v>
                </c:pt>
                <c:pt idx="7">
                  <c:v>18.12500972492926</c:v>
                </c:pt>
                <c:pt idx="8">
                  <c:v>18.069423577684166</c:v>
                </c:pt>
                <c:pt idx="9">
                  <c:v>18.471330539464887</c:v>
                </c:pt>
                <c:pt idx="10">
                  <c:v>18.937207286780879</c:v>
                </c:pt>
                <c:pt idx="11">
                  <c:v>18.931869689658249</c:v>
                </c:pt>
                <c:pt idx="12">
                  <c:v>19.380913160131989</c:v>
                </c:pt>
                <c:pt idx="13">
                  <c:v>19.41417417914364</c:v>
                </c:pt>
                <c:pt idx="14">
                  <c:v>19.398057505530584</c:v>
                </c:pt>
                <c:pt idx="15">
                  <c:v>19.645822430760752</c:v>
                </c:pt>
                <c:pt idx="16">
                  <c:v>19.676957849863513</c:v>
                </c:pt>
                <c:pt idx="17">
                  <c:v>19.770141661590678</c:v>
                </c:pt>
                <c:pt idx="18">
                  <c:v>20.011015179801515</c:v>
                </c:pt>
                <c:pt idx="19">
                  <c:v>21.232858268957695</c:v>
                </c:pt>
                <c:pt idx="20">
                  <c:v>21.2</c:v>
                </c:pt>
                <c:pt idx="21">
                  <c:v>21.367978801462314</c:v>
                </c:pt>
                <c:pt idx="22">
                  <c:v>21.320491722118941</c:v>
                </c:pt>
                <c:pt idx="23">
                  <c:v>21.273004642775568</c:v>
                </c:pt>
                <c:pt idx="24">
                  <c:v>21.225517563432199</c:v>
                </c:pt>
                <c:pt idx="25">
                  <c:v>21.220509454773801</c:v>
                </c:pt>
                <c:pt idx="26">
                  <c:v>21.215501346115403</c:v>
                </c:pt>
                <c:pt idx="27">
                  <c:v>21.210493237457008</c:v>
                </c:pt>
                <c:pt idx="28">
                  <c:v>21.20548512879861</c:v>
                </c:pt>
                <c:pt idx="29">
                  <c:v>21.200477020140212</c:v>
                </c:pt>
                <c:pt idx="30">
                  <c:v>21.195468911481818</c:v>
                </c:pt>
                <c:pt idx="31">
                  <c:v>21.190460802823424</c:v>
                </c:pt>
                <c:pt idx="32">
                  <c:v>21.185452694165026</c:v>
                </c:pt>
                <c:pt idx="33">
                  <c:v>21.180444585506628</c:v>
                </c:pt>
                <c:pt idx="34">
                  <c:v>21.175436476848233</c:v>
                </c:pt>
                <c:pt idx="35">
                  <c:v>21.170428368189839</c:v>
                </c:pt>
                <c:pt idx="36">
                  <c:v>21.16542025953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0B1-4BC0-8E60-D5CABDCA0B5E}"/>
            </c:ext>
          </c:extLst>
        </c:ser>
        <c:ser>
          <c:idx val="0"/>
          <c:order val="5"/>
          <c:tx>
            <c:strRef>
              <c:f>'GR 45'!$E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Pt>
            <c:idx val="21"/>
            <c:marker>
              <c:symbol val="square"/>
              <c:size val="7"/>
              <c:spPr>
                <a:solidFill>
                  <a:srgbClr val="FFC000"/>
                </a:solidFill>
                <a:ln w="9525"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00B1-4BC0-8E60-D5CABDCA0B5E}"/>
              </c:ext>
            </c:extLst>
          </c:dPt>
          <c:dLbls>
            <c:dLbl>
              <c:idx val="20"/>
              <c:layout>
                <c:manualLayout>
                  <c:x val="-9.0102755024556752E-2"/>
                  <c:y val="-9.2183152270868568E-2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0B1-4BC0-8E60-D5CABDCA0B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5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5'!$E$6:$E$42</c:f>
              <c:numCache>
                <c:formatCode>0.000</c:formatCode>
                <c:ptCount val="37"/>
                <c:pt idx="20">
                  <c:v>2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00B1-4BC0-8E60-D5CABDCA0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7536"/>
        <c:axId val="451349304"/>
        <c:extLst/>
      </c:lineChart>
      <c:catAx>
        <c:axId val="4513575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930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1349304"/>
        <c:scaling>
          <c:orientation val="minMax"/>
          <c:max val="26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7536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G$6:$G$42</c:f>
              <c:numCache>
                <c:formatCode>0.000</c:formatCode>
                <c:ptCount val="37"/>
                <c:pt idx="0">
                  <c:v>25.179138614065089</c:v>
                </c:pt>
                <c:pt idx="1">
                  <c:v>25.1692985961046</c:v>
                </c:pt>
                <c:pt idx="2">
                  <c:v>25.611693068883991</c:v>
                </c:pt>
                <c:pt idx="3">
                  <c:v>26.125038406056312</c:v>
                </c:pt>
                <c:pt idx="4">
                  <c:v>25.60267444963355</c:v>
                </c:pt>
                <c:pt idx="5">
                  <c:v>25.600885642213473</c:v>
                </c:pt>
                <c:pt idx="6">
                  <c:v>24.584796534103926</c:v>
                </c:pt>
                <c:pt idx="7">
                  <c:v>24.852822505534469</c:v>
                </c:pt>
                <c:pt idx="8">
                  <c:v>24.888542774023588</c:v>
                </c:pt>
                <c:pt idx="9">
                  <c:v>25.75417868684783</c:v>
                </c:pt>
                <c:pt idx="10">
                  <c:v>26.150123498561506</c:v>
                </c:pt>
                <c:pt idx="11">
                  <c:v>25.900222989200135</c:v>
                </c:pt>
                <c:pt idx="12">
                  <c:v>25.465471039290989</c:v>
                </c:pt>
                <c:pt idx="13">
                  <c:v>25.259289519242778</c:v>
                </c:pt>
                <c:pt idx="14">
                  <c:v>24.832640932205489</c:v>
                </c:pt>
                <c:pt idx="15">
                  <c:v>24.650719994435146</c:v>
                </c:pt>
                <c:pt idx="16">
                  <c:v>24.247532951022073</c:v>
                </c:pt>
                <c:pt idx="17">
                  <c:v>24.012026068888513</c:v>
                </c:pt>
                <c:pt idx="18">
                  <c:v>24.440127447839661</c:v>
                </c:pt>
                <c:pt idx="19">
                  <c:v>24.379688604041917</c:v>
                </c:pt>
                <c:pt idx="20">
                  <c:v>24.4</c:v>
                </c:pt>
                <c:pt idx="21">
                  <c:v>24.248901776935345</c:v>
                </c:pt>
                <c:pt idx="22">
                  <c:v>24.195472298812305</c:v>
                </c:pt>
                <c:pt idx="23">
                  <c:v>24.142042820689273</c:v>
                </c:pt>
                <c:pt idx="24">
                  <c:v>24.088827276088999</c:v>
                </c:pt>
                <c:pt idx="25">
                  <c:v>24.041106270437989</c:v>
                </c:pt>
                <c:pt idx="26">
                  <c:v>23.994027065355294</c:v>
                </c:pt>
                <c:pt idx="27">
                  <c:v>23.948634498552416</c:v>
                </c:pt>
                <c:pt idx="28">
                  <c:v>23.905973407740941</c:v>
                </c:pt>
                <c:pt idx="29">
                  <c:v>23.867088630632416</c:v>
                </c:pt>
                <c:pt idx="30">
                  <c:v>23.82982888866151</c:v>
                </c:pt>
                <c:pt idx="31">
                  <c:v>23.792042903262889</c:v>
                </c:pt>
                <c:pt idx="32">
                  <c:v>23.751579395871246</c:v>
                </c:pt>
                <c:pt idx="33">
                  <c:v>23.710068281255918</c:v>
                </c:pt>
                <c:pt idx="34">
                  <c:v>23.669139474186281</c:v>
                </c:pt>
                <c:pt idx="35">
                  <c:v>23.630422889431692</c:v>
                </c:pt>
                <c:pt idx="36">
                  <c:v>23.594189931435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4-4616-888A-B442F24180D8}"/>
            </c:ext>
          </c:extLst>
        </c:ser>
        <c:ser>
          <c:idx val="4"/>
          <c:order val="2"/>
          <c:tx>
            <c:strRef>
              <c:f>'GR 46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42437822658610003</c:v>
                </c:pt>
                <c:pt idx="22">
                  <c:v>0.48154884898305639</c:v>
                </c:pt>
                <c:pt idx="23">
                  <c:v>0.53871947138000564</c:v>
                </c:pt>
                <c:pt idx="24">
                  <c:v>0.59570171160805785</c:v>
                </c:pt>
                <c:pt idx="25">
                  <c:v>0.65230718749829464</c:v>
                </c:pt>
                <c:pt idx="26">
                  <c:v>0.70834751688178343</c:v>
                </c:pt>
                <c:pt idx="27">
                  <c:v>0.76142255788924373</c:v>
                </c:pt>
                <c:pt idx="28">
                  <c:v>0.80913216865134174</c:v>
                </c:pt>
                <c:pt idx="29">
                  <c:v>0.84907620729872235</c:v>
                </c:pt>
                <c:pt idx="30">
                  <c:v>0.88606303905288897</c:v>
                </c:pt>
                <c:pt idx="31">
                  <c:v>0.92490102913531658</c:v>
                </c:pt>
                <c:pt idx="32">
                  <c:v>0.97039854276749438</c:v>
                </c:pt>
                <c:pt idx="33">
                  <c:v>1.0177557291887283</c:v>
                </c:pt>
                <c:pt idx="34">
                  <c:v>1.0621727376383987</c:v>
                </c:pt>
                <c:pt idx="35">
                  <c:v>1.0988497173558578</c:v>
                </c:pt>
                <c:pt idx="36">
                  <c:v>1.129801935066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4-4616-888A-B442F2418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0088"/>
        <c:axId val="451354400"/>
        <c:extLst/>
      </c:areaChart>
      <c:lineChart>
        <c:grouping val="standard"/>
        <c:varyColors val="0"/>
        <c:ser>
          <c:idx val="1"/>
          <c:order val="0"/>
          <c:tx>
            <c:strRef>
              <c:f>'GR 46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04-4616-888A-B442F24180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04-4616-888A-B442F24180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04-4616-888A-B442F24180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04-4616-888A-B442F24180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04-4616-888A-B442F24180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04-4616-888A-B442F24180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04-4616-888A-B442F24180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04-4616-888A-B442F24180D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04-4616-888A-B442F24180D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04-4616-888A-B442F24180D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F04-4616-888A-B442F24180D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04-4616-888A-B442F24180D8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04-4616-888A-B442F24180D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F04-4616-888A-B442F24180D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F04-4616-888A-B442F24180D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F04-4616-888A-B442F24180D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F04-4616-888A-B442F24180D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F04-4616-888A-B442F24180D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F04-4616-888A-B442F24180D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F04-4616-888A-B442F24180D8}"/>
                </c:ext>
              </c:extLst>
            </c:dLbl>
            <c:dLbl>
              <c:idx val="20"/>
              <c:layout>
                <c:manualLayout>
                  <c:x val="-6.600305764963553E-2"/>
                  <c:y val="-9.880741623444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F04-4616-888A-B442F24180D8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C$6:$C$42</c:f>
              <c:numCache>
                <c:formatCode>0.000</c:formatCode>
                <c:ptCount val="37"/>
                <c:pt idx="0">
                  <c:v>25.179138614065089</c:v>
                </c:pt>
                <c:pt idx="1">
                  <c:v>25.1692985961046</c:v>
                </c:pt>
                <c:pt idx="2">
                  <c:v>25.611693068883991</c:v>
                </c:pt>
                <c:pt idx="3">
                  <c:v>26.125038406056312</c:v>
                </c:pt>
                <c:pt idx="4">
                  <c:v>25.60267444963355</c:v>
                </c:pt>
                <c:pt idx="5">
                  <c:v>25.600885642213473</c:v>
                </c:pt>
                <c:pt idx="6">
                  <c:v>24.584796534103926</c:v>
                </c:pt>
                <c:pt idx="7">
                  <c:v>24.852822505534469</c:v>
                </c:pt>
                <c:pt idx="8">
                  <c:v>24.888542774023588</c:v>
                </c:pt>
                <c:pt idx="9">
                  <c:v>25.75417868684783</c:v>
                </c:pt>
                <c:pt idx="10">
                  <c:v>26.150123498561506</c:v>
                </c:pt>
                <c:pt idx="11">
                  <c:v>25.900222989200135</c:v>
                </c:pt>
                <c:pt idx="12">
                  <c:v>25.465471039290989</c:v>
                </c:pt>
                <c:pt idx="13">
                  <c:v>25.259289519242778</c:v>
                </c:pt>
                <c:pt idx="14">
                  <c:v>24.832640932205489</c:v>
                </c:pt>
                <c:pt idx="15">
                  <c:v>24.650719994435146</c:v>
                </c:pt>
                <c:pt idx="16">
                  <c:v>24.247532951022073</c:v>
                </c:pt>
                <c:pt idx="17">
                  <c:v>24.012026068888513</c:v>
                </c:pt>
                <c:pt idx="18">
                  <c:v>24.440127447839661</c:v>
                </c:pt>
                <c:pt idx="19">
                  <c:v>24.37968860404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F04-4616-888A-B442F24180D8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F04-4616-888A-B442F24180D8}"/>
            </c:ext>
          </c:extLst>
        </c:ser>
        <c:ser>
          <c:idx val="8"/>
          <c:order val="4"/>
          <c:tx>
            <c:strRef>
              <c:f>'GR 46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6.8551245315342096E-2"/>
                  <c:y val="-0.113797552083956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04-4616-888A-B442F24180D8}"/>
                </c:ext>
              </c:extLst>
            </c:dLbl>
            <c:dLbl>
              <c:idx val="36"/>
              <c:layout>
                <c:manualLayout>
                  <c:x val="-9.0954522486231815E-2"/>
                  <c:y val="-0.11349944955290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F04-4616-888A-B442F24180D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D$6:$D$42</c:f>
              <c:numCache>
                <c:formatCode>0.000</c:formatCode>
                <c:ptCount val="37"/>
                <c:pt idx="0">
                  <c:v>25.179138614065089</c:v>
                </c:pt>
                <c:pt idx="1">
                  <c:v>25.1692985961046</c:v>
                </c:pt>
                <c:pt idx="2">
                  <c:v>25.611693068883991</c:v>
                </c:pt>
                <c:pt idx="3">
                  <c:v>26.125038406056312</c:v>
                </c:pt>
                <c:pt idx="4">
                  <c:v>25.60267444963355</c:v>
                </c:pt>
                <c:pt idx="5">
                  <c:v>25.600885642213473</c:v>
                </c:pt>
                <c:pt idx="6">
                  <c:v>24.584796534103926</c:v>
                </c:pt>
                <c:pt idx="7">
                  <c:v>24.852822505534469</c:v>
                </c:pt>
                <c:pt idx="8">
                  <c:v>24.888542774023588</c:v>
                </c:pt>
                <c:pt idx="9">
                  <c:v>25.75417868684783</c:v>
                </c:pt>
                <c:pt idx="10">
                  <c:v>26.150123498561506</c:v>
                </c:pt>
                <c:pt idx="11">
                  <c:v>25.900222989200135</c:v>
                </c:pt>
                <c:pt idx="12">
                  <c:v>25.465471039290989</c:v>
                </c:pt>
                <c:pt idx="13">
                  <c:v>25.259289519242778</c:v>
                </c:pt>
                <c:pt idx="14">
                  <c:v>24.832640932205489</c:v>
                </c:pt>
                <c:pt idx="15">
                  <c:v>24.650719994435146</c:v>
                </c:pt>
                <c:pt idx="16">
                  <c:v>24.247532951022073</c:v>
                </c:pt>
                <c:pt idx="17">
                  <c:v>24.012026068888513</c:v>
                </c:pt>
                <c:pt idx="18">
                  <c:v>24.440127447839661</c:v>
                </c:pt>
                <c:pt idx="19">
                  <c:v>24.379688604041917</c:v>
                </c:pt>
                <c:pt idx="20">
                  <c:v>24.4</c:v>
                </c:pt>
                <c:pt idx="21">
                  <c:v>24.458202266865214</c:v>
                </c:pt>
                <c:pt idx="22">
                  <c:v>24.434036051430247</c:v>
                </c:pt>
                <c:pt idx="23">
                  <c:v>24.409869835995281</c:v>
                </c:pt>
                <c:pt idx="24">
                  <c:v>24.385703620560317</c:v>
                </c:pt>
                <c:pt idx="25">
                  <c:v>24.366604077029105</c:v>
                </c:pt>
                <c:pt idx="26">
                  <c:v>24.347504533497894</c:v>
                </c:pt>
                <c:pt idx="27">
                  <c:v>24.328404989966682</c:v>
                </c:pt>
                <c:pt idx="28">
                  <c:v>24.30930544643547</c:v>
                </c:pt>
                <c:pt idx="29">
                  <c:v>24.290205902904258</c:v>
                </c:pt>
                <c:pt idx="30">
                  <c:v>24.271106359373047</c:v>
                </c:pt>
                <c:pt idx="31">
                  <c:v>24.252006815841835</c:v>
                </c:pt>
                <c:pt idx="32">
                  <c:v>24.232907272310623</c:v>
                </c:pt>
                <c:pt idx="33">
                  <c:v>24.213807728779411</c:v>
                </c:pt>
                <c:pt idx="34">
                  <c:v>24.194708185248199</c:v>
                </c:pt>
                <c:pt idx="35">
                  <c:v>24.175608641716988</c:v>
                </c:pt>
                <c:pt idx="36">
                  <c:v>24.15650909818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F04-4616-888A-B442F24180D8}"/>
            </c:ext>
          </c:extLst>
        </c:ser>
        <c:ser>
          <c:idx val="0"/>
          <c:order val="5"/>
          <c:tx>
            <c:strRef>
              <c:f>'GR 46'!$E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Pt>
            <c:idx val="21"/>
            <c:marker>
              <c:symbol val="square"/>
              <c:size val="7"/>
              <c:spPr>
                <a:solidFill>
                  <a:srgbClr val="FFC000"/>
                </a:solidFill>
                <a:ln w="9525"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F04-4616-888A-B442F24180D8}"/>
              </c:ext>
            </c:extLst>
          </c:dPt>
          <c:dLbls>
            <c:dLbl>
              <c:idx val="20"/>
              <c:layout>
                <c:manualLayout>
                  <c:x val="-9.0102755024556752E-2"/>
                  <c:y val="-9.2183152270868568E-2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F04-4616-888A-B442F24180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6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6'!$E$6:$E$42</c:f>
              <c:numCache>
                <c:formatCode>0.000</c:formatCode>
                <c:ptCount val="37"/>
                <c:pt idx="20">
                  <c:v>2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F04-4616-888A-B442F2418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0088"/>
        <c:axId val="451354400"/>
        <c:extLst/>
      </c:lineChart>
      <c:catAx>
        <c:axId val="451350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440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1354400"/>
        <c:scaling>
          <c:orientation val="minMax"/>
          <c:max val="30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0088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97E-4FAF-8FF3-ADA988E3144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97E-4FAF-8FF3-ADA988E3144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97E-4FAF-8FF3-ADA988E3144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97E-4FAF-8FF3-ADA988E3144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97E-4FAF-8FF3-ADA988E3144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97E-4FAF-8FF3-ADA988E3144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97E-4FAF-8FF3-ADA988E3144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97E-4FAF-8FF3-ADA988E3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8320"/>
        <c:axId val="451346560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97E-4FAF-8FF3-ADA988E3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8320"/>
        <c:axId val="451346560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97E-4FAF-8FF3-ADA988E31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5184"/>
        <c:axId val="451354792"/>
      </c:lineChart>
      <c:catAx>
        <c:axId val="4513583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656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51346560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51358320"/>
        <c:crosses val="autoZero"/>
        <c:crossBetween val="between"/>
        <c:majorUnit val="1.5"/>
      </c:valAx>
      <c:valAx>
        <c:axId val="45135479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5184"/>
        <c:crosses val="max"/>
        <c:crossBetween val="between"/>
        <c:majorUnit val="0.5"/>
      </c:valAx>
      <c:catAx>
        <c:axId val="45135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1354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85D-4605-9085-46EF1FC755C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85D-4605-9085-46EF1FC755C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85D-4605-9085-46EF1FC755C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85D-4605-9085-46EF1FC755C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85D-4605-9085-46EF1FC755C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85D-4605-9085-46EF1FC755C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85D-4605-9085-46EF1FC755C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85D-4605-9085-46EF1FC75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01520"/>
        <c:axId val="440305440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5D-4605-9085-46EF1FC75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1520"/>
        <c:axId val="440305440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85D-4605-9085-46EF1FC75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5832"/>
        <c:axId val="440309360"/>
      </c:lineChart>
      <c:catAx>
        <c:axId val="440301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544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40305440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40301520"/>
        <c:crosses val="autoZero"/>
        <c:crossBetween val="between"/>
        <c:majorUnit val="1.5"/>
      </c:valAx>
      <c:valAx>
        <c:axId val="44030936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5832"/>
        <c:crosses val="max"/>
        <c:crossBetween val="between"/>
        <c:majorUnit val="0.5"/>
      </c:valAx>
      <c:catAx>
        <c:axId val="440305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309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AB6-4043-848F-411186F0E38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AB6-4043-848F-411186F0E38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AB6-4043-848F-411186F0E38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AB6-4043-848F-411186F0E38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AB6-4043-848F-411186F0E38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AB6-4043-848F-411186F0E38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AB6-4043-848F-411186F0E38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AB6-4043-848F-411186F0E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3224"/>
        <c:axId val="451356752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AB6-4043-848F-411186F0E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3224"/>
        <c:axId val="451356752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AB6-4043-848F-411186F0E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7144"/>
        <c:axId val="451353616"/>
      </c:lineChart>
      <c:catAx>
        <c:axId val="451353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675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51356752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51353224"/>
        <c:crosses val="autoZero"/>
        <c:crossBetween val="between"/>
        <c:majorUnit val="1.5"/>
      </c:valAx>
      <c:valAx>
        <c:axId val="45135361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7144"/>
        <c:crosses val="max"/>
        <c:crossBetween val="between"/>
        <c:majorUnit val="0.5"/>
      </c:valAx>
      <c:catAx>
        <c:axId val="451357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1353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G$6:$G$42</c:f>
              <c:numCache>
                <c:formatCode>0.000</c:formatCode>
                <c:ptCount val="37"/>
                <c:pt idx="0">
                  <c:v>7.8687377961679434</c:v>
                </c:pt>
                <c:pt idx="1">
                  <c:v>7.9596562986431225</c:v>
                </c:pt>
                <c:pt idx="2">
                  <c:v>7.9933292171681476</c:v>
                </c:pt>
                <c:pt idx="3">
                  <c:v>7.9795777991820529</c:v>
                </c:pt>
                <c:pt idx="4">
                  <c:v>8.0252888265868236</c:v>
                </c:pt>
                <c:pt idx="5">
                  <c:v>7.9481050284090848</c:v>
                </c:pt>
                <c:pt idx="6">
                  <c:v>7.907196485726506</c:v>
                </c:pt>
                <c:pt idx="7">
                  <c:v>7.973876160282142</c:v>
                </c:pt>
                <c:pt idx="8">
                  <c:v>7.9450466465849923</c:v>
                </c:pt>
                <c:pt idx="9">
                  <c:v>7.952994396108652</c:v>
                </c:pt>
                <c:pt idx="10">
                  <c:v>7.9716014089586809</c:v>
                </c:pt>
                <c:pt idx="11">
                  <c:v>7.8641653442909742</c:v>
                </c:pt>
                <c:pt idx="12">
                  <c:v>7.8341543466336132</c:v>
                </c:pt>
                <c:pt idx="13">
                  <c:v>7.840304466586594</c:v>
                </c:pt>
                <c:pt idx="14">
                  <c:v>7.8530679474380225</c:v>
                </c:pt>
                <c:pt idx="15">
                  <c:v>7.8468672173830782</c:v>
                </c:pt>
                <c:pt idx="16">
                  <c:v>7.9378089105601051</c:v>
                </c:pt>
                <c:pt idx="17">
                  <c:v>7.9429917438819233</c:v>
                </c:pt>
                <c:pt idx="18">
                  <c:v>7.9288090349724119</c:v>
                </c:pt>
                <c:pt idx="19">
                  <c:v>8.2116029484700128</c:v>
                </c:pt>
                <c:pt idx="20">
                  <c:v>8.201107669879363</c:v>
                </c:pt>
                <c:pt idx="21">
                  <c:v>8.0849257914842489</c:v>
                </c:pt>
                <c:pt idx="22">
                  <c:v>8.1104401303987235</c:v>
                </c:pt>
                <c:pt idx="23">
                  <c:v>8.135954469313198</c:v>
                </c:pt>
                <c:pt idx="24">
                  <c:v>8.1614688082276778</c:v>
                </c:pt>
                <c:pt idx="25">
                  <c:v>8.1552252690886959</c:v>
                </c:pt>
                <c:pt idx="26">
                  <c:v>8.1503430193738033</c:v>
                </c:pt>
                <c:pt idx="27">
                  <c:v>8.1475027037950518</c:v>
                </c:pt>
                <c:pt idx="28">
                  <c:v>8.1462171035488584</c:v>
                </c:pt>
                <c:pt idx="29">
                  <c:v>8.145998999831658</c:v>
                </c:pt>
                <c:pt idx="30">
                  <c:v>8.1463611738398658</c:v>
                </c:pt>
                <c:pt idx="31">
                  <c:v>8.1474662340956332</c:v>
                </c:pt>
                <c:pt idx="32">
                  <c:v>8.1494767891210991</c:v>
                </c:pt>
                <c:pt idx="33">
                  <c:v>8.152555447438413</c:v>
                </c:pt>
                <c:pt idx="34">
                  <c:v>8.1555950679955096</c:v>
                </c:pt>
                <c:pt idx="35">
                  <c:v>8.1574885097403396</c:v>
                </c:pt>
                <c:pt idx="36">
                  <c:v>8.157128631620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3-434E-82FA-0C4E367DE022}"/>
            </c:ext>
          </c:extLst>
        </c:ser>
        <c:ser>
          <c:idx val="4"/>
          <c:order val="2"/>
          <c:tx>
            <c:strRef>
              <c:f>'GR 47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30678890423650174</c:v>
                </c:pt>
                <c:pt idx="22">
                  <c:v>0.33146013455169498</c:v>
                </c:pt>
                <c:pt idx="23">
                  <c:v>0.35613136486688202</c:v>
                </c:pt>
                <c:pt idx="24">
                  <c:v>0.38080259518206905</c:v>
                </c:pt>
                <c:pt idx="25">
                  <c:v>0.40406311598512623</c:v>
                </c:pt>
                <c:pt idx="26">
                  <c:v>0.42450221776391484</c:v>
                </c:pt>
                <c:pt idx="27">
                  <c:v>0.4407091910063059</c:v>
                </c:pt>
                <c:pt idx="28">
                  <c:v>0.45340436956083874</c:v>
                </c:pt>
                <c:pt idx="29">
                  <c:v>0.46330808727606598</c:v>
                </c:pt>
                <c:pt idx="30">
                  <c:v>0.47114067800052695</c:v>
                </c:pt>
                <c:pt idx="31">
                  <c:v>0.47801165028506709</c:v>
                </c:pt>
                <c:pt idx="32">
                  <c:v>0.48503051268052833</c:v>
                </c:pt>
                <c:pt idx="33">
                  <c:v>0.49330677373775789</c:v>
                </c:pt>
                <c:pt idx="34">
                  <c:v>0.50211005032659006</c:v>
                </c:pt>
                <c:pt idx="35">
                  <c:v>0.51070995931686358</c:v>
                </c:pt>
                <c:pt idx="36">
                  <c:v>0.51837611757842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3-434E-82FA-0C4E367DE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48912"/>
        <c:axId val="451354008"/>
        <c:extLst/>
      </c:areaChart>
      <c:lineChart>
        <c:grouping val="standard"/>
        <c:varyColors val="0"/>
        <c:ser>
          <c:idx val="1"/>
          <c:order val="0"/>
          <c:tx>
            <c:strRef>
              <c:f>'GR 47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13-434E-82FA-0C4E367DE0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13-434E-82FA-0C4E367DE0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13-434E-82FA-0C4E367DE02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13-434E-82FA-0C4E367DE0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13-434E-82FA-0C4E367DE02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13-434E-82FA-0C4E367DE02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813-434E-82FA-0C4E367DE02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813-434E-82FA-0C4E367DE02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813-434E-82FA-0C4E367DE02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813-434E-82FA-0C4E367DE02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813-434E-82FA-0C4E367DE02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813-434E-82FA-0C4E367DE022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813-434E-82FA-0C4E367DE02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813-434E-82FA-0C4E367DE02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813-434E-82FA-0C4E367DE02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813-434E-82FA-0C4E367DE02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813-434E-82FA-0C4E367DE02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813-434E-82FA-0C4E367DE02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813-434E-82FA-0C4E367DE02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813-434E-82FA-0C4E367DE022}"/>
                </c:ext>
              </c:extLst>
            </c:dLbl>
            <c:dLbl>
              <c:idx val="20"/>
              <c:layout>
                <c:manualLayout>
                  <c:x val="-7.5613333070907077E-2"/>
                  <c:y val="-0.108685947833666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813-434E-82FA-0C4E367DE022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C$6:$C$42</c:f>
              <c:numCache>
                <c:formatCode>0.000</c:formatCode>
                <c:ptCount val="37"/>
                <c:pt idx="0">
                  <c:v>7.8687377961679434</c:v>
                </c:pt>
                <c:pt idx="1">
                  <c:v>7.9596562986431225</c:v>
                </c:pt>
                <c:pt idx="2">
                  <c:v>7.9933292171681476</c:v>
                </c:pt>
                <c:pt idx="3">
                  <c:v>7.9795777991820529</c:v>
                </c:pt>
                <c:pt idx="4">
                  <c:v>8.0252888265868236</c:v>
                </c:pt>
                <c:pt idx="5">
                  <c:v>7.9481050284090848</c:v>
                </c:pt>
                <c:pt idx="6">
                  <c:v>7.907196485726506</c:v>
                </c:pt>
                <c:pt idx="7">
                  <c:v>7.973876160282142</c:v>
                </c:pt>
                <c:pt idx="8">
                  <c:v>7.9450466465849923</c:v>
                </c:pt>
                <c:pt idx="9">
                  <c:v>7.952994396108652</c:v>
                </c:pt>
                <c:pt idx="10">
                  <c:v>7.9716014089586809</c:v>
                </c:pt>
                <c:pt idx="11">
                  <c:v>7.8641653442909742</c:v>
                </c:pt>
                <c:pt idx="12">
                  <c:v>7.8341543466336132</c:v>
                </c:pt>
                <c:pt idx="13">
                  <c:v>7.840304466586594</c:v>
                </c:pt>
                <c:pt idx="14">
                  <c:v>7.8530679474380225</c:v>
                </c:pt>
                <c:pt idx="15">
                  <c:v>7.8468672173830782</c:v>
                </c:pt>
                <c:pt idx="16">
                  <c:v>7.9378089105601051</c:v>
                </c:pt>
                <c:pt idx="17">
                  <c:v>7.9429917438819233</c:v>
                </c:pt>
                <c:pt idx="18">
                  <c:v>7.9288090349724119</c:v>
                </c:pt>
                <c:pt idx="19">
                  <c:v>8.2116029484700128</c:v>
                </c:pt>
                <c:pt idx="20">
                  <c:v>8.201107669879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813-434E-82FA-0C4E367DE022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813-434E-82FA-0C4E367DE022}"/>
            </c:ext>
          </c:extLst>
        </c:ser>
        <c:ser>
          <c:idx val="8"/>
          <c:order val="4"/>
          <c:tx>
            <c:strRef>
              <c:f>'GR 47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4965404040404041E-2"/>
                  <c:y val="-0.133413617967450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813-434E-82FA-0C4E367DE022}"/>
                </c:ext>
              </c:extLst>
            </c:dLbl>
            <c:dLbl>
              <c:idx val="36"/>
              <c:layout>
                <c:manualLayout>
                  <c:x val="-8.1333333333333327E-2"/>
                  <c:y val="-0.113499265364236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813-434E-82FA-0C4E367DE022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D$6:$D$42</c:f>
              <c:numCache>
                <c:formatCode>0.000</c:formatCode>
                <c:ptCount val="37"/>
                <c:pt idx="0">
                  <c:v>7.8687377961679434</c:v>
                </c:pt>
                <c:pt idx="1">
                  <c:v>7.9596562986431225</c:v>
                </c:pt>
                <c:pt idx="2">
                  <c:v>7.9933292171681476</c:v>
                </c:pt>
                <c:pt idx="3">
                  <c:v>7.9795777991820529</c:v>
                </c:pt>
                <c:pt idx="4">
                  <c:v>8.0252888265868236</c:v>
                </c:pt>
                <c:pt idx="5">
                  <c:v>7.9481050284090848</c:v>
                </c:pt>
                <c:pt idx="6">
                  <c:v>7.907196485726506</c:v>
                </c:pt>
                <c:pt idx="7">
                  <c:v>7.973876160282142</c:v>
                </c:pt>
                <c:pt idx="8">
                  <c:v>7.9450466465849923</c:v>
                </c:pt>
                <c:pt idx="9">
                  <c:v>7.952994396108652</c:v>
                </c:pt>
                <c:pt idx="10">
                  <c:v>7.9716014089586809</c:v>
                </c:pt>
                <c:pt idx="11">
                  <c:v>7.8641653442909742</c:v>
                </c:pt>
                <c:pt idx="12">
                  <c:v>7.8341543466336132</c:v>
                </c:pt>
                <c:pt idx="13">
                  <c:v>7.840304466586594</c:v>
                </c:pt>
                <c:pt idx="14">
                  <c:v>7.8530679474380225</c:v>
                </c:pt>
                <c:pt idx="15">
                  <c:v>7.8468672173830782</c:v>
                </c:pt>
                <c:pt idx="16">
                  <c:v>7.9378089105601051</c:v>
                </c:pt>
                <c:pt idx="17">
                  <c:v>7.9429917438819233</c:v>
                </c:pt>
                <c:pt idx="18">
                  <c:v>7.9288090349724119</c:v>
                </c:pt>
                <c:pt idx="19">
                  <c:v>8.2116029484700128</c:v>
                </c:pt>
                <c:pt idx="20">
                  <c:v>8.201107669879363</c:v>
                </c:pt>
                <c:pt idx="21">
                  <c:v>8.2383556197472281</c:v>
                </c:pt>
                <c:pt idx="22">
                  <c:v>8.2756035696150931</c:v>
                </c:pt>
                <c:pt idx="23">
                  <c:v>8.3128515194829582</c:v>
                </c:pt>
                <c:pt idx="24">
                  <c:v>8.350099469350825</c:v>
                </c:pt>
                <c:pt idx="25">
                  <c:v>8.3549088964531872</c:v>
                </c:pt>
                <c:pt idx="26">
                  <c:v>8.3597183235555494</c:v>
                </c:pt>
                <c:pt idx="27">
                  <c:v>8.3645277506579117</c:v>
                </c:pt>
                <c:pt idx="28">
                  <c:v>8.3693371777602739</c:v>
                </c:pt>
                <c:pt idx="29">
                  <c:v>8.3741466048626361</c:v>
                </c:pt>
                <c:pt idx="30">
                  <c:v>8.3789560319649983</c:v>
                </c:pt>
                <c:pt idx="31">
                  <c:v>8.3837654590673623</c:v>
                </c:pt>
                <c:pt idx="32">
                  <c:v>8.3885748861697245</c:v>
                </c:pt>
                <c:pt idx="33">
                  <c:v>8.3933843132720867</c:v>
                </c:pt>
                <c:pt idx="34">
                  <c:v>8.3981937403744507</c:v>
                </c:pt>
                <c:pt idx="35">
                  <c:v>8.4030031674768146</c:v>
                </c:pt>
                <c:pt idx="36">
                  <c:v>8.407812594579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813-434E-82FA-0C4E367DE022}"/>
            </c:ext>
          </c:extLst>
        </c:ser>
        <c:ser>
          <c:idx val="0"/>
          <c:order val="5"/>
          <c:tx>
            <c:strRef>
              <c:f>'GR 47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34080546949358"/>
                  <c:y val="0.12150535599890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813-434E-82FA-0C4E367DE022}"/>
                </c:ext>
              </c:extLst>
            </c:dLbl>
            <c:dLbl>
              <c:idx val="36"/>
              <c:layout>
                <c:manualLayout>
                  <c:x val="-7.854694986188146E-2"/>
                  <c:y val="0.1166013376771866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813-434E-82FA-0C4E367DE022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$E$6:$E$42</c:f>
              <c:numCache>
                <c:formatCode>0.000</c:formatCode>
                <c:ptCount val="37"/>
                <c:pt idx="24">
                  <c:v>8.0154617520600109</c:v>
                </c:pt>
                <c:pt idx="36">
                  <c:v>8.143224688152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813-434E-82FA-0C4E367DE022}"/>
            </c:ext>
          </c:extLst>
        </c:ser>
        <c:ser>
          <c:idx val="9"/>
          <c:order val="6"/>
          <c:tx>
            <c:strRef>
              <c:f>'GR 47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47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47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5813-434E-82FA-0C4E367DE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48912"/>
        <c:axId val="451354008"/>
        <c:extLst/>
      </c:lineChart>
      <c:catAx>
        <c:axId val="451348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400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1354008"/>
        <c:scaling>
          <c:orientation val="minMax"/>
          <c:max val="9.5"/>
          <c:min val="7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891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435-4E4C-B2DC-30DE2254D9B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435-4E4C-B2DC-30DE2254D9B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435-4E4C-B2DC-30DE2254D9B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435-4E4C-B2DC-30DE2254D9B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435-4E4C-B2DC-30DE2254D9B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435-4E4C-B2DC-30DE2254D9B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435-4E4C-B2DC-30DE2254D9B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435-4E4C-B2DC-30DE2254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46952"/>
        <c:axId val="451347344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435-4E4C-B2DC-30DE2254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46952"/>
        <c:axId val="451347344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435-4E4C-B2DC-30DE2254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48128"/>
        <c:axId val="451347736"/>
      </c:lineChart>
      <c:catAx>
        <c:axId val="451346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7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51347344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51346952"/>
        <c:crosses val="autoZero"/>
        <c:crossBetween val="between"/>
        <c:majorUnit val="1.5"/>
      </c:valAx>
      <c:valAx>
        <c:axId val="45134773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48128"/>
        <c:crosses val="max"/>
        <c:crossBetween val="between"/>
        <c:majorUnit val="0.5"/>
      </c:valAx>
      <c:catAx>
        <c:axId val="451348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13477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6E1-42E1-B2E2-C09CCD4B2F3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6E1-42E1-B2E2-C09CCD4B2F3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6E1-42E1-B2E2-C09CCD4B2F3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6E1-42E1-B2E2-C09CCD4B2F3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6E1-42E1-B2E2-C09CCD4B2F3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6E1-42E1-B2E2-C09CCD4B2F3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6E1-42E1-B2E2-C09CCD4B2F3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6E1-42E1-B2E2-C09CCD4B2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1359104"/>
        <c:axId val="451360280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6E1-42E1-B2E2-C09CCD4B2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59104"/>
        <c:axId val="451360280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6E1-42E1-B2E2-C09CCD4B2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60672"/>
        <c:axId val="451359496"/>
      </c:lineChart>
      <c:catAx>
        <c:axId val="451359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6028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51360280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51359104"/>
        <c:crosses val="autoZero"/>
        <c:crossBetween val="between"/>
        <c:majorUnit val="1.5"/>
      </c:valAx>
      <c:valAx>
        <c:axId val="45135949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60672"/>
        <c:crosses val="max"/>
        <c:crossBetween val="between"/>
        <c:majorUnit val="0.5"/>
      </c:valAx>
      <c:catAx>
        <c:axId val="451360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13594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09549291775419E-2"/>
          <c:y val="5.1008038057742788E-2"/>
          <c:w val="0.89828640529881409"/>
          <c:h val="0.643922654199475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48'!$J$8</c:f>
              <c:strCache>
                <c:ptCount val="1"/>
                <c:pt idx="0">
                  <c:v>Tax due less tax cred., tax with. &amp; prep.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711-4A9A-B0AD-BE118BC6D9AA}"/>
              </c:ext>
            </c:extLst>
          </c:dPt>
          <c:cat>
            <c:numRef>
              <c:f>'GR 48'!$K$5:$S$5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48'!$K$8:$S$8</c:f>
              <c:numCache>
                <c:formatCode>0.0</c:formatCode>
                <c:ptCount val="9"/>
                <c:pt idx="0">
                  <c:v>1.2986493770130565</c:v>
                </c:pt>
                <c:pt idx="1">
                  <c:v>-0.49079333479686416</c:v>
                </c:pt>
                <c:pt idx="2">
                  <c:v>2.7627910901102068</c:v>
                </c:pt>
                <c:pt idx="3">
                  <c:v>1.3256841391217282</c:v>
                </c:pt>
                <c:pt idx="4">
                  <c:v>-0.33244445013016749</c:v>
                </c:pt>
                <c:pt idx="5">
                  <c:v>1.5725403314937125</c:v>
                </c:pt>
                <c:pt idx="6">
                  <c:v>0.40148737491322872</c:v>
                </c:pt>
                <c:pt idx="7">
                  <c:v>3.8375208034112838</c:v>
                </c:pt>
                <c:pt idx="8">
                  <c:v>1.1305968071775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1-4A9A-B0AD-BE118BC6D9AA}"/>
            </c:ext>
          </c:extLst>
        </c:ser>
        <c:ser>
          <c:idx val="1"/>
          <c:order val="1"/>
          <c:tx>
            <c:strRef>
              <c:f>'GR 48'!$J$9</c:f>
              <c:strCache>
                <c:ptCount val="1"/>
                <c:pt idx="0">
                  <c:v>Revenue for withholdings and other item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48'!$K$5:$S$5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48'!$K$9:$S$9</c:f>
              <c:numCache>
                <c:formatCode>0.0</c:formatCode>
                <c:ptCount val="9"/>
                <c:pt idx="0">
                  <c:v>-1.7340276213071526</c:v>
                </c:pt>
                <c:pt idx="1">
                  <c:v>0.58812209551817063</c:v>
                </c:pt>
                <c:pt idx="2">
                  <c:v>3.6193981338499674</c:v>
                </c:pt>
                <c:pt idx="3">
                  <c:v>6.2303582259777208</c:v>
                </c:pt>
                <c:pt idx="4">
                  <c:v>5.2004356092915138</c:v>
                </c:pt>
                <c:pt idx="5">
                  <c:v>-0.3302816327360793</c:v>
                </c:pt>
                <c:pt idx="6">
                  <c:v>7.071638649699743</c:v>
                </c:pt>
                <c:pt idx="7">
                  <c:v>11.498129744396621</c:v>
                </c:pt>
                <c:pt idx="8">
                  <c:v>6.611372710742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1-4A9A-B0AD-BE118BC6D9AA}"/>
            </c:ext>
          </c:extLst>
        </c:ser>
        <c:ser>
          <c:idx val="3"/>
          <c:order val="2"/>
          <c:tx>
            <c:strRef>
              <c:f>'GR 48'!$J$10</c:f>
              <c:strCache>
                <c:ptCount val="1"/>
                <c:pt idx="0">
                  <c:v>Planned regulatory measur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48'!$K$5:$S$5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48'!$K$10:$S$10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7763568394002505E-14</c:v>
                </c:pt>
                <c:pt idx="8">
                  <c:v>-1.0926533440095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11-4A9A-B0AD-BE118BC6D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1361064"/>
        <c:axId val="451359888"/>
      </c:barChart>
      <c:lineChart>
        <c:grouping val="standard"/>
        <c:varyColors val="0"/>
        <c:ser>
          <c:idx val="2"/>
          <c:order val="3"/>
          <c:tx>
            <c:strRef>
              <c:f>'GR 48'!$J$7</c:f>
              <c:strCache>
                <c:ptCount val="1"/>
                <c:pt idx="0">
                  <c:v>Net PIT reven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3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711-4A9A-B0AD-BE118BC6D9AA}"/>
              </c:ext>
            </c:extLst>
          </c:dPt>
          <c:dLbls>
            <c:dLbl>
              <c:idx val="0"/>
              <c:layout>
                <c:manualLayout>
                  <c:x val="-4.1596012619634665E-2"/>
                  <c:y val="7.6979166666666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11-4A9A-B0AD-BE118BC6D9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11-4A9A-B0AD-BE118BC6D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48'!$K$5:$S$5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48'!$K$7:$S$7</c:f>
              <c:numCache>
                <c:formatCode>0.0</c:formatCode>
                <c:ptCount val="9"/>
                <c:pt idx="0">
                  <c:v>-0.43537824429410454</c:v>
                </c:pt>
                <c:pt idx="1">
                  <c:v>9.7328760721326901E-2</c:v>
                </c:pt>
                <c:pt idx="2">
                  <c:v>6.3821892239601885</c:v>
                </c:pt>
                <c:pt idx="3">
                  <c:v>7.5560423650994357</c:v>
                </c:pt>
                <c:pt idx="4">
                  <c:v>4.8679911591613445</c:v>
                </c:pt>
                <c:pt idx="5">
                  <c:v>1.2422586987576478</c:v>
                </c:pt>
                <c:pt idx="6">
                  <c:v>7.47312602461296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A711-4A9A-B0AD-BE118BC6D9AA}"/>
            </c:ext>
          </c:extLst>
        </c:ser>
        <c:ser>
          <c:idx val="4"/>
          <c:order val="4"/>
          <c:tx>
            <c:strRef>
              <c:f>'GR 48'!$J$6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  <a:prstDash val="solid"/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711-4A9A-B0AD-BE118BC6D9AA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711-4A9A-B0AD-BE118BC6D9AA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711-4A9A-B0AD-BE118BC6D9AA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711-4A9A-B0AD-BE118BC6D9AA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A711-4A9A-B0AD-BE118BC6D9AA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711-4A9A-B0AD-BE118BC6D9AA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A711-4A9A-B0AD-BE118BC6D9AA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711-4A9A-B0AD-BE118BC6D9AA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711-4A9A-B0AD-BE118BC6D9AA}"/>
              </c:ext>
            </c:extLst>
          </c:dPt>
          <c:dLbls>
            <c:dLbl>
              <c:idx val="0"/>
              <c:layout>
                <c:manualLayout>
                  <c:x val="-4.7181269411541472E-2"/>
                  <c:y val="-0.150547900262467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11-4A9A-B0AD-BE118BC6D9AA}"/>
                </c:ext>
              </c:extLst>
            </c:dLbl>
            <c:dLbl>
              <c:idx val="8"/>
              <c:layout>
                <c:manualLayout>
                  <c:x val="-4.03703173466953E-2"/>
                  <c:y val="-8.96875000000000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711-4A9A-B0AD-BE118BC6D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48'!$K$5:$S$5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48'!$K$6:$S$6</c:f>
              <c:numCache>
                <c:formatCode>0.0</c:formatCode>
                <c:ptCount val="9"/>
                <c:pt idx="6">
                  <c:v>7.4731260246129638</c:v>
                </c:pt>
                <c:pt idx="7">
                  <c:v>15.335650547807923</c:v>
                </c:pt>
                <c:pt idx="8">
                  <c:v>6.64931617391095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A711-4A9A-B0AD-BE118BC6D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361064"/>
        <c:axId val="451359888"/>
      </c:lineChart>
      <c:catAx>
        <c:axId val="451361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59888"/>
        <c:crosses val="autoZero"/>
        <c:auto val="1"/>
        <c:lblAlgn val="ctr"/>
        <c:lblOffset val="100"/>
        <c:noMultiLvlLbl val="0"/>
      </c:catAx>
      <c:valAx>
        <c:axId val="451359888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136106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17031281076725E-2"/>
          <c:y val="0.83008349121922675"/>
          <c:w val="0.95382968718923278"/>
          <c:h val="0.169916508780773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43673369429226E-2"/>
          <c:y val="2.9563932002956393E-2"/>
          <c:w val="0.91030649566370125"/>
          <c:h val="0.7047365792078759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R 49'!$J$13</c:f>
              <c:strCache>
                <c:ptCount val="1"/>
                <c:pt idx="0">
                  <c:v>Professional and 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val>
            <c:numRef>
              <c:f>'GR 49'!$K$13:$T$13</c:f>
              <c:numCache>
                <c:formatCode>0.0</c:formatCode>
                <c:ptCount val="10"/>
                <c:pt idx="0">
                  <c:v>0.30600783191951236</c:v>
                </c:pt>
                <c:pt idx="1">
                  <c:v>-0.29238288542038338</c:v>
                </c:pt>
                <c:pt idx="2">
                  <c:v>-0.24315404593309048</c:v>
                </c:pt>
                <c:pt idx="3">
                  <c:v>0.53329848936580004</c:v>
                </c:pt>
                <c:pt idx="4">
                  <c:v>0.47299380098757005</c:v>
                </c:pt>
                <c:pt idx="5">
                  <c:v>0.13870942873321068</c:v>
                </c:pt>
                <c:pt idx="6">
                  <c:v>-0.34492467787725367</c:v>
                </c:pt>
                <c:pt idx="7">
                  <c:v>0.86308444336504109</c:v>
                </c:pt>
                <c:pt idx="8">
                  <c:v>0.84557957550303398</c:v>
                </c:pt>
                <c:pt idx="9">
                  <c:v>0.36769029877881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AE-42D7-A2D7-6AB8D56514C3}"/>
            </c:ext>
          </c:extLst>
        </c:ser>
        <c:ser>
          <c:idx val="3"/>
          <c:order val="1"/>
          <c:tx>
            <c:strRef>
              <c:f>'GR 49'!$J$12</c:f>
              <c:strCache>
                <c:ptCount val="1"/>
                <c:pt idx="0">
                  <c:v>Pensio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GR 49'!$K$12:$T$12</c:f>
              <c:numCache>
                <c:formatCode>0.0</c:formatCode>
                <c:ptCount val="10"/>
                <c:pt idx="0">
                  <c:v>0.87473746720346413</c:v>
                </c:pt>
                <c:pt idx="1">
                  <c:v>-0.45886911515367002</c:v>
                </c:pt>
                <c:pt idx="2">
                  <c:v>0.83022243570230891</c:v>
                </c:pt>
                <c:pt idx="3">
                  <c:v>0.78666848437522052</c:v>
                </c:pt>
                <c:pt idx="4">
                  <c:v>0.95969703907790083</c:v>
                </c:pt>
                <c:pt idx="5">
                  <c:v>0.73025404802004534</c:v>
                </c:pt>
                <c:pt idx="6">
                  <c:v>1.3049121844685485</c:v>
                </c:pt>
                <c:pt idx="7">
                  <c:v>0.52683830520907404</c:v>
                </c:pt>
                <c:pt idx="8">
                  <c:v>2.5580975903556942</c:v>
                </c:pt>
                <c:pt idx="9">
                  <c:v>2.497460395163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AE-42D7-A2D7-6AB8D56514C3}"/>
            </c:ext>
          </c:extLst>
        </c:ser>
        <c:ser>
          <c:idx val="1"/>
          <c:order val="2"/>
          <c:tx>
            <c:strRef>
              <c:f>'GR 49'!$J$10</c:f>
              <c:strCache>
                <c:ptCount val="1"/>
                <c:pt idx="0">
                  <c:v>Private wag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GR 49'!$K$10:$T$10</c:f>
              <c:numCache>
                <c:formatCode>0.0</c:formatCode>
                <c:ptCount val="10"/>
                <c:pt idx="0">
                  <c:v>0.11488073792208529</c:v>
                </c:pt>
                <c:pt idx="1">
                  <c:v>-1.8533312545280811</c:v>
                </c:pt>
                <c:pt idx="2">
                  <c:v>1.5780555968421994</c:v>
                </c:pt>
                <c:pt idx="3">
                  <c:v>3.1178102256291456</c:v>
                </c:pt>
                <c:pt idx="4">
                  <c:v>4.0251344636313631</c:v>
                </c:pt>
                <c:pt idx="5">
                  <c:v>2.5654939590268668</c:v>
                </c:pt>
                <c:pt idx="6">
                  <c:v>-1.4088331361746673</c:v>
                </c:pt>
                <c:pt idx="7">
                  <c:v>4.4897443679293199</c:v>
                </c:pt>
                <c:pt idx="8">
                  <c:v>6.262365794839698</c:v>
                </c:pt>
                <c:pt idx="9">
                  <c:v>2.7283487124708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AE-42D7-A2D7-6AB8D56514C3}"/>
            </c:ext>
          </c:extLst>
        </c:ser>
        <c:ser>
          <c:idx val="2"/>
          <c:order val="3"/>
          <c:tx>
            <c:strRef>
              <c:f>'GR 49'!$J$11</c:f>
              <c:strCache>
                <c:ptCount val="1"/>
                <c:pt idx="0">
                  <c:v>Public wag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GR 49'!$K$11:$T$11</c:f>
              <c:numCache>
                <c:formatCode>0.0</c:formatCode>
                <c:ptCount val="10"/>
                <c:pt idx="0">
                  <c:v>5.1850232127328665E-2</c:v>
                </c:pt>
                <c:pt idx="1">
                  <c:v>-0.32838265922725057</c:v>
                </c:pt>
                <c:pt idx="2">
                  <c:v>0.43861903567578275</c:v>
                </c:pt>
                <c:pt idx="3">
                  <c:v>0.21415986376244003</c:v>
                </c:pt>
                <c:pt idx="4">
                  <c:v>1.1270483783076941</c:v>
                </c:pt>
                <c:pt idx="5">
                  <c:v>1.4614626943723956</c:v>
                </c:pt>
                <c:pt idx="6">
                  <c:v>1.7386534414683845</c:v>
                </c:pt>
                <c:pt idx="7">
                  <c:v>1.3635341728644415</c:v>
                </c:pt>
                <c:pt idx="8">
                  <c:v>1.556994844580265</c:v>
                </c:pt>
                <c:pt idx="9">
                  <c:v>1.3041077076134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AE-42D7-A2D7-6AB8D5651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54374536"/>
        <c:axId val="454379240"/>
      </c:barChart>
      <c:lineChart>
        <c:grouping val="standard"/>
        <c:varyColors val="0"/>
        <c:ser>
          <c:idx val="5"/>
          <c:order val="4"/>
          <c:tx>
            <c:strRef>
              <c:f>'GR 49'!$J$7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6AE-42D7-A2D7-6AB8D56514C3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587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6AE-42D7-A2D7-6AB8D56514C3}"/>
              </c:ext>
            </c:extLst>
          </c:dPt>
          <c:dLbls>
            <c:dLbl>
              <c:idx val="1"/>
              <c:layout>
                <c:manualLayout>
                  <c:x val="-4.372277227722772E-2"/>
                  <c:y val="3.5678665166854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6AE-42D7-A2D7-6AB8D56514C3}"/>
                </c:ext>
              </c:extLst>
            </c:dLbl>
            <c:dLbl>
              <c:idx val="6"/>
              <c:layout>
                <c:manualLayout>
                  <c:x val="-3.7445596528156752E-2"/>
                  <c:y val="-0.13567866516685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6AE-42D7-A2D7-6AB8D56514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49'!$K$5:$T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49'!$K$7:$T$7</c:f>
              <c:numCache>
                <c:formatCode>0.0</c:formatCode>
                <c:ptCount val="10"/>
                <c:pt idx="7">
                  <c:v>7.2432012893678621</c:v>
                </c:pt>
                <c:pt idx="8">
                  <c:v>11.223037805278736</c:v>
                </c:pt>
                <c:pt idx="9">
                  <c:v>6.89760711402678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86AE-42D7-A2D7-6AB8D56514C3}"/>
            </c:ext>
          </c:extLst>
        </c:ser>
        <c:ser>
          <c:idx val="0"/>
          <c:order val="5"/>
          <c:tx>
            <c:strRef>
              <c:f>'GR 49'!$J$8</c:f>
              <c:strCache>
                <c:ptCount val="1"/>
                <c:pt idx="0">
                  <c:v>Accrued withholding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83082A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diamond"/>
              <c:size val="7"/>
              <c:spPr>
                <a:solidFill>
                  <a:srgbClr val="83082A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6AE-42D7-A2D7-6AB8D56514C3}"/>
              </c:ext>
            </c:extLst>
          </c:dPt>
          <c:cat>
            <c:numRef>
              <c:f>'GR 49'!$K$5:$T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GR 49'!$K$8:$T$8</c:f>
              <c:numCache>
                <c:formatCode>0.0</c:formatCode>
                <c:ptCount val="10"/>
                <c:pt idx="0">
                  <c:v>1.3474762691723985</c:v>
                </c:pt>
                <c:pt idx="1">
                  <c:v>-2.9329659143293885</c:v>
                </c:pt>
                <c:pt idx="2">
                  <c:v>2.603743022287186</c:v>
                </c:pt>
                <c:pt idx="3">
                  <c:v>4.6519370631326051</c:v>
                </c:pt>
                <c:pt idx="4">
                  <c:v>6.584873682004555</c:v>
                </c:pt>
                <c:pt idx="5">
                  <c:v>4.8959201301524757</c:v>
                </c:pt>
                <c:pt idx="6">
                  <c:v>1.2898078118850131</c:v>
                </c:pt>
                <c:pt idx="7">
                  <c:v>7.243201289367862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86AE-42D7-A2D7-6AB8D5651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4536"/>
        <c:axId val="454379240"/>
      </c:lineChart>
      <c:catAx>
        <c:axId val="454374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9240"/>
        <c:crosses val="autoZero"/>
        <c:auto val="1"/>
        <c:lblAlgn val="ctr"/>
        <c:lblOffset val="100"/>
        <c:noMultiLvlLbl val="0"/>
      </c:catAx>
      <c:valAx>
        <c:axId val="454379240"/>
        <c:scaling>
          <c:orientation val="minMax"/>
          <c:max val="12.5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453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31646130357848E-2"/>
          <c:y val="0.83963599705746128"/>
          <c:w val="0.97468348627112888"/>
          <c:h val="0.160364002942538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G$6:$G$42</c:f>
              <c:numCache>
                <c:formatCode>0.000</c:formatCode>
                <c:ptCount val="37"/>
                <c:pt idx="0">
                  <c:v>1.4184144924502842</c:v>
                </c:pt>
                <c:pt idx="1">
                  <c:v>1.369199520034881</c:v>
                </c:pt>
                <c:pt idx="2">
                  <c:v>1.4008131509070252</c:v>
                </c:pt>
                <c:pt idx="3">
                  <c:v>1.3994946168449642</c:v>
                </c:pt>
                <c:pt idx="4">
                  <c:v>1.8606889655522902</c:v>
                </c:pt>
                <c:pt idx="5">
                  <c:v>1.8416917428362105</c:v>
                </c:pt>
                <c:pt idx="6">
                  <c:v>1.8434315135651136</c:v>
                </c:pt>
                <c:pt idx="7">
                  <c:v>1.830913563739121</c:v>
                </c:pt>
                <c:pt idx="8">
                  <c:v>1.782922053730136</c:v>
                </c:pt>
                <c:pt idx="9">
                  <c:v>1.7314319553593225</c:v>
                </c:pt>
                <c:pt idx="10">
                  <c:v>2.1521358864995945</c:v>
                </c:pt>
                <c:pt idx="11">
                  <c:v>2.1439526708328227</c:v>
                </c:pt>
                <c:pt idx="12">
                  <c:v>2.2063150768700468</c:v>
                </c:pt>
                <c:pt idx="13">
                  <c:v>2.3126203691160918</c:v>
                </c:pt>
                <c:pt idx="14">
                  <c:v>2.3228963118987278</c:v>
                </c:pt>
                <c:pt idx="15">
                  <c:v>2.3076377727934894</c:v>
                </c:pt>
                <c:pt idx="16">
                  <c:v>2.2894756135251422</c:v>
                </c:pt>
                <c:pt idx="17">
                  <c:v>2.2823413201060165</c:v>
                </c:pt>
                <c:pt idx="18">
                  <c:v>2.278176135565618</c:v>
                </c:pt>
                <c:pt idx="19">
                  <c:v>2.2796319664974547</c:v>
                </c:pt>
                <c:pt idx="20">
                  <c:v>2.4571253338575927</c:v>
                </c:pt>
                <c:pt idx="21">
                  <c:v>2.2767519553303153</c:v>
                </c:pt>
                <c:pt idx="22">
                  <c:v>2.1861222619930762</c:v>
                </c:pt>
                <c:pt idx="23">
                  <c:v>2.0954925686558372</c:v>
                </c:pt>
                <c:pt idx="24">
                  <c:v>2.0048628753185991</c:v>
                </c:pt>
                <c:pt idx="25">
                  <c:v>1.9634415614337319</c:v>
                </c:pt>
                <c:pt idx="26">
                  <c:v>1.9254718566547584</c:v>
                </c:pt>
                <c:pt idx="27">
                  <c:v>1.8926795655346236</c:v>
                </c:pt>
                <c:pt idx="28">
                  <c:v>1.8635673135739534</c:v>
                </c:pt>
                <c:pt idx="29">
                  <c:v>1.836637726273378</c:v>
                </c:pt>
                <c:pt idx="30">
                  <c:v>1.8103934291335213</c:v>
                </c:pt>
                <c:pt idx="31">
                  <c:v>1.7849037100389356</c:v>
                </c:pt>
                <c:pt idx="32">
                  <c:v>1.7602378568741706</c:v>
                </c:pt>
                <c:pt idx="33">
                  <c:v>1.7364651575237757</c:v>
                </c:pt>
                <c:pt idx="34">
                  <c:v>1.7137699299574132</c:v>
                </c:pt>
                <c:pt idx="35">
                  <c:v>1.6923364921447306</c:v>
                </c:pt>
                <c:pt idx="36">
                  <c:v>1.6723491620553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6C5-B030-7F26BB6D078A}"/>
            </c:ext>
          </c:extLst>
        </c:ser>
        <c:ser>
          <c:idx val="4"/>
          <c:order val="2"/>
          <c:tx>
            <c:strRef>
              <c:f>'GR 50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3145609623568353</c:v>
                </c:pt>
                <c:pt idx="22">
                  <c:v>0.28497696074450829</c:v>
                </c:pt>
                <c:pt idx="23">
                  <c:v>0.33849782525333461</c:v>
                </c:pt>
                <c:pt idx="24">
                  <c:v>0.39201868976215892</c:v>
                </c:pt>
                <c:pt idx="25">
                  <c:v>0.4413831616111259</c:v>
                </c:pt>
                <c:pt idx="26">
                  <c:v>0.48243484814037552</c:v>
                </c:pt>
                <c:pt idx="27">
                  <c:v>0.51101735669004911</c:v>
                </c:pt>
                <c:pt idx="28">
                  <c:v>0.53209597471187764</c:v>
                </c:pt>
                <c:pt idx="29">
                  <c:v>0.55063598965759031</c:v>
                </c:pt>
                <c:pt idx="30">
                  <c:v>0.57160268897891719</c:v>
                </c:pt>
                <c:pt idx="31">
                  <c:v>0.59221419822468269</c:v>
                </c:pt>
                <c:pt idx="32">
                  <c:v>0.60968864294371428</c:v>
                </c:pt>
                <c:pt idx="33">
                  <c:v>0.62124414868483813</c:v>
                </c:pt>
                <c:pt idx="34">
                  <c:v>0.62814610796130554</c:v>
                </c:pt>
                <c:pt idx="35">
                  <c:v>0.63165991328637427</c:v>
                </c:pt>
                <c:pt idx="36">
                  <c:v>0.63305095717330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6C5-B030-7F26BB6D0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372968"/>
        <c:axId val="454379632"/>
        <c:extLst/>
      </c:areaChart>
      <c:lineChart>
        <c:grouping val="standard"/>
        <c:varyColors val="0"/>
        <c:ser>
          <c:idx val="1"/>
          <c:order val="0"/>
          <c:tx>
            <c:strRef>
              <c:f>'GR 50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A4-46C5-B030-7F26BB6D078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AA4-46C5-B030-7F26BB6D078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AA4-46C5-B030-7F26BB6D078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A4-46C5-B030-7F26BB6D078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AA4-46C5-B030-7F26BB6D078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A4-46C5-B030-7F26BB6D078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A4-46C5-B030-7F26BB6D078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A4-46C5-B030-7F26BB6D078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AA4-46C5-B030-7F26BB6D078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AA4-46C5-B030-7F26BB6D078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AA4-46C5-B030-7F26BB6D078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AA4-46C5-B030-7F26BB6D078A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AA4-46C5-B030-7F26BB6D078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AA4-46C5-B030-7F26BB6D078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AA4-46C5-B030-7F26BB6D078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AA4-46C5-B030-7F26BB6D078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AA4-46C5-B030-7F26BB6D078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AA4-46C5-B030-7F26BB6D078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AA4-46C5-B030-7F26BB6D078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AA4-46C5-B030-7F26BB6D078A}"/>
                </c:ext>
              </c:extLst>
            </c:dLbl>
            <c:dLbl>
              <c:idx val="20"/>
              <c:layout>
                <c:manualLayout>
                  <c:x val="-7.5613333070907077E-2"/>
                  <c:y val="-0.108685947833666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AA4-46C5-B030-7F26BB6D078A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C$6:$C$42</c:f>
              <c:numCache>
                <c:formatCode>0.000</c:formatCode>
                <c:ptCount val="37"/>
                <c:pt idx="0">
                  <c:v>1.4184144924502842</c:v>
                </c:pt>
                <c:pt idx="1">
                  <c:v>1.369199520034881</c:v>
                </c:pt>
                <c:pt idx="2">
                  <c:v>1.4008131509070252</c:v>
                </c:pt>
                <c:pt idx="3">
                  <c:v>1.3994946168449642</c:v>
                </c:pt>
                <c:pt idx="4">
                  <c:v>1.8606889655522902</c:v>
                </c:pt>
                <c:pt idx="5">
                  <c:v>1.8416917428362105</c:v>
                </c:pt>
                <c:pt idx="6">
                  <c:v>1.8434315135651136</c:v>
                </c:pt>
                <c:pt idx="7">
                  <c:v>1.830913563739121</c:v>
                </c:pt>
                <c:pt idx="8">
                  <c:v>1.782922053730136</c:v>
                </c:pt>
                <c:pt idx="9">
                  <c:v>1.7314319553593225</c:v>
                </c:pt>
                <c:pt idx="10">
                  <c:v>2.1521358864995945</c:v>
                </c:pt>
                <c:pt idx="11">
                  <c:v>2.1439526708328227</c:v>
                </c:pt>
                <c:pt idx="12">
                  <c:v>2.2063150768700468</c:v>
                </c:pt>
                <c:pt idx="13">
                  <c:v>2.3126203691160918</c:v>
                </c:pt>
                <c:pt idx="14">
                  <c:v>2.3228963118987278</c:v>
                </c:pt>
                <c:pt idx="15">
                  <c:v>2.3076377727934894</c:v>
                </c:pt>
                <c:pt idx="16">
                  <c:v>2.2894756135251422</c:v>
                </c:pt>
                <c:pt idx="17">
                  <c:v>2.2823413201060165</c:v>
                </c:pt>
                <c:pt idx="18">
                  <c:v>2.278176135565618</c:v>
                </c:pt>
                <c:pt idx="19">
                  <c:v>2.2796319664974547</c:v>
                </c:pt>
                <c:pt idx="20">
                  <c:v>2.457125333857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8AA4-46C5-B030-7F26BB6D078A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8AA4-46C5-B030-7F26BB6D078A}"/>
            </c:ext>
          </c:extLst>
        </c:ser>
        <c:ser>
          <c:idx val="8"/>
          <c:order val="4"/>
          <c:tx>
            <c:strRef>
              <c:f>'GR 5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6.8551245315342096E-2"/>
                  <c:y val="-0.113797552083956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AA4-46C5-B030-7F26BB6D078A}"/>
                </c:ext>
              </c:extLst>
            </c:dLbl>
            <c:dLbl>
              <c:idx val="36"/>
              <c:layout>
                <c:manualLayout>
                  <c:x val="-9.0954522486231815E-2"/>
                  <c:y val="0.1071813749245571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AA4-46C5-B030-7F26BB6D078A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D$6:$D$42</c:f>
              <c:numCache>
                <c:formatCode>0.000</c:formatCode>
                <c:ptCount val="37"/>
                <c:pt idx="0">
                  <c:v>1.4184144924502842</c:v>
                </c:pt>
                <c:pt idx="1">
                  <c:v>1.369199520034881</c:v>
                </c:pt>
                <c:pt idx="2">
                  <c:v>1.4008131509070252</c:v>
                </c:pt>
                <c:pt idx="3">
                  <c:v>1.3994946168449642</c:v>
                </c:pt>
                <c:pt idx="4">
                  <c:v>1.8606889655522902</c:v>
                </c:pt>
                <c:pt idx="5">
                  <c:v>1.8416917428362105</c:v>
                </c:pt>
                <c:pt idx="6">
                  <c:v>1.8434315135651136</c:v>
                </c:pt>
                <c:pt idx="7">
                  <c:v>1.830913563739121</c:v>
                </c:pt>
                <c:pt idx="8">
                  <c:v>1.782922053730136</c:v>
                </c:pt>
                <c:pt idx="9">
                  <c:v>1.7314319553593225</c:v>
                </c:pt>
                <c:pt idx="10">
                  <c:v>2.1521358864995945</c:v>
                </c:pt>
                <c:pt idx="11">
                  <c:v>2.1439526708328227</c:v>
                </c:pt>
                <c:pt idx="12">
                  <c:v>2.2063150768700468</c:v>
                </c:pt>
                <c:pt idx="13">
                  <c:v>2.3126203691160918</c:v>
                </c:pt>
                <c:pt idx="14">
                  <c:v>2.3228963118987278</c:v>
                </c:pt>
                <c:pt idx="15">
                  <c:v>2.3076377727934894</c:v>
                </c:pt>
                <c:pt idx="16">
                  <c:v>2.2894756135251422</c:v>
                </c:pt>
                <c:pt idx="17">
                  <c:v>2.2823413201060165</c:v>
                </c:pt>
                <c:pt idx="18">
                  <c:v>2.278176135565618</c:v>
                </c:pt>
                <c:pt idx="19">
                  <c:v>2.2796319664974547</c:v>
                </c:pt>
                <c:pt idx="20">
                  <c:v>2.4571253338575927</c:v>
                </c:pt>
                <c:pt idx="21">
                  <c:v>2.3910316606411772</c:v>
                </c:pt>
                <c:pt idx="22">
                  <c:v>2.3249379874247618</c:v>
                </c:pt>
                <c:pt idx="23">
                  <c:v>2.2588443142083463</c:v>
                </c:pt>
                <c:pt idx="24">
                  <c:v>2.2999999999999998</c:v>
                </c:pt>
                <c:pt idx="25">
                  <c:v>2.1741395426749399</c:v>
                </c:pt>
                <c:pt idx="26">
                  <c:v>2.1555284443579499</c:v>
                </c:pt>
                <c:pt idx="27">
                  <c:v>2.1369173460409594</c:v>
                </c:pt>
                <c:pt idx="28">
                  <c:v>2.1183062477239689</c:v>
                </c:pt>
                <c:pt idx="29">
                  <c:v>2.0996951494069789</c:v>
                </c:pt>
                <c:pt idx="30">
                  <c:v>2.0810840510899888</c:v>
                </c:pt>
                <c:pt idx="31">
                  <c:v>2.0624729527729984</c:v>
                </c:pt>
                <c:pt idx="32">
                  <c:v>2.0438618544560079</c:v>
                </c:pt>
                <c:pt idx="33">
                  <c:v>2.0252507561390178</c:v>
                </c:pt>
                <c:pt idx="34">
                  <c:v>2.0066396578220278</c:v>
                </c:pt>
                <c:pt idx="35">
                  <c:v>1.9880285595050373</c:v>
                </c:pt>
                <c:pt idx="36">
                  <c:v>1.969417461188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AA4-46C5-B030-7F26BB6D078A}"/>
            </c:ext>
          </c:extLst>
        </c:ser>
        <c:ser>
          <c:idx val="0"/>
          <c:order val="5"/>
          <c:tx>
            <c:strRef>
              <c:f>'GR 50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661512459214037"/>
                  <c:y val="8.71772277468584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AA4-46C5-B030-7F26BB6D078A}"/>
                </c:ext>
              </c:extLst>
            </c:dLbl>
            <c:dLbl>
              <c:idx val="36"/>
              <c:layout>
                <c:manualLayout>
                  <c:x val="-8.4961089656290609E-2"/>
                  <c:y val="-0.158023688339209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AA4-46C5-B030-7F26BB6D078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$E$6:$E$42</c:f>
              <c:numCache>
                <c:formatCode>0.000</c:formatCode>
                <c:ptCount val="37"/>
                <c:pt idx="24">
                  <c:v>2.0208822694193191</c:v>
                </c:pt>
                <c:pt idx="36">
                  <c:v>2.052956736308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AA4-46C5-B030-7F26BB6D078A}"/>
            </c:ext>
          </c:extLst>
        </c:ser>
        <c:ser>
          <c:idx val="9"/>
          <c:order val="6"/>
          <c:tx>
            <c:strRef>
              <c:f>'GR 50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50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0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8AA4-46C5-B030-7F26BB6D0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2968"/>
        <c:axId val="454379632"/>
        <c:extLst/>
      </c:lineChart>
      <c:catAx>
        <c:axId val="454372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963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4379632"/>
        <c:scaling>
          <c:orientation val="minMax"/>
          <c:max val="3.5"/>
          <c:min val="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2968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5.0925925925925923E-2"/>
          <c:w val="0.89521062992125988"/>
          <c:h val="0.647228054826480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51'!$J$5</c:f>
              <c:strCache>
                <c:ptCount val="1"/>
                <c:pt idx="0">
                  <c:v>Instalment payme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J$6:$J$14</c:f>
              <c:numCache>
                <c:formatCode>0.0</c:formatCode>
                <c:ptCount val="9"/>
                <c:pt idx="0">
                  <c:v>4.2746030993650308</c:v>
                </c:pt>
                <c:pt idx="1">
                  <c:v>7.6099072143020257</c:v>
                </c:pt>
                <c:pt idx="2">
                  <c:v>6.3572482487808593</c:v>
                </c:pt>
                <c:pt idx="3">
                  <c:v>10.777859274758486</c:v>
                </c:pt>
                <c:pt idx="4">
                  <c:v>-6.0847675699801913</c:v>
                </c:pt>
                <c:pt idx="5">
                  <c:v>-23.815941255950651</c:v>
                </c:pt>
                <c:pt idx="6">
                  <c:v>53.225054197583766</c:v>
                </c:pt>
                <c:pt idx="7">
                  <c:v>1.3739161120593884</c:v>
                </c:pt>
                <c:pt idx="8">
                  <c:v>-0.94293074881196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4B-4D85-BECB-BE88C527A3D9}"/>
            </c:ext>
          </c:extLst>
        </c:ser>
        <c:ser>
          <c:idx val="1"/>
          <c:order val="1"/>
          <c:tx>
            <c:strRef>
              <c:f>'GR 51'!$K$5</c:f>
              <c:strCache>
                <c:ptCount val="1"/>
                <c:pt idx="0">
                  <c:v>Withholdings on capita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K$6:$K$14</c:f>
              <c:numCache>
                <c:formatCode>0.0</c:formatCode>
                <c:ptCount val="9"/>
                <c:pt idx="0" formatCode="0.00">
                  <c:v>-1.341213106846934</c:v>
                </c:pt>
                <c:pt idx="1">
                  <c:v>-1.0002822430203451</c:v>
                </c:pt>
                <c:pt idx="2">
                  <c:v>0.37299005467488749</c:v>
                </c:pt>
                <c:pt idx="3">
                  <c:v>0.21441171482489949</c:v>
                </c:pt>
                <c:pt idx="4">
                  <c:v>0.36031404903908887</c:v>
                </c:pt>
                <c:pt idx="5">
                  <c:v>-1.3923400838573461</c:v>
                </c:pt>
                <c:pt idx="6">
                  <c:v>1.7528436310949622</c:v>
                </c:pt>
                <c:pt idx="7">
                  <c:v>0.75194504525234784</c:v>
                </c:pt>
                <c:pt idx="8">
                  <c:v>0.58553161963553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4B-4D85-BECB-BE88C527A3D9}"/>
            </c:ext>
          </c:extLst>
        </c:ser>
        <c:ser>
          <c:idx val="2"/>
          <c:order val="2"/>
          <c:tx>
            <c:strRef>
              <c:f>'GR 51'!$L$5</c:f>
              <c:strCache>
                <c:ptCount val="1"/>
                <c:pt idx="0">
                  <c:v>IB Annual ret.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L$6:$L$14</c:f>
              <c:numCache>
                <c:formatCode>0.0</c:formatCode>
                <c:ptCount val="9"/>
                <c:pt idx="0" formatCode="0.00">
                  <c:v>5.5471529267342099</c:v>
                </c:pt>
                <c:pt idx="1">
                  <c:v>0.50021134326369376</c:v>
                </c:pt>
                <c:pt idx="2">
                  <c:v>2.088740615857513</c:v>
                </c:pt>
                <c:pt idx="3">
                  <c:v>1.8309728615054246</c:v>
                </c:pt>
                <c:pt idx="4">
                  <c:v>2.6385372571788492</c:v>
                </c:pt>
                <c:pt idx="5">
                  <c:v>-0.35447382524268145</c:v>
                </c:pt>
                <c:pt idx="6">
                  <c:v>-3.0128357686774265</c:v>
                </c:pt>
                <c:pt idx="7">
                  <c:v>10.439657297849708</c:v>
                </c:pt>
                <c:pt idx="8">
                  <c:v>-3.764143261327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4B-4D85-BECB-BE88C527A3D9}"/>
            </c:ext>
          </c:extLst>
        </c:ser>
        <c:ser>
          <c:idx val="3"/>
          <c:order val="3"/>
          <c:tx>
            <c:strRef>
              <c:f>'GR 51'!$M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M$6:$M$14</c:f>
              <c:numCache>
                <c:formatCode>0.0</c:formatCode>
                <c:ptCount val="9"/>
                <c:pt idx="0" formatCode="0.00">
                  <c:v>2.7945404329671182</c:v>
                </c:pt>
                <c:pt idx="1">
                  <c:v>0.71316244296543441</c:v>
                </c:pt>
                <c:pt idx="2">
                  <c:v>-1.2275901746288267</c:v>
                </c:pt>
                <c:pt idx="3">
                  <c:v>-0.19401706539572275</c:v>
                </c:pt>
                <c:pt idx="4">
                  <c:v>-1.5298591335287233</c:v>
                </c:pt>
                <c:pt idx="5">
                  <c:v>2.195212111040842</c:v>
                </c:pt>
                <c:pt idx="6">
                  <c:v>-2.9588557445655068</c:v>
                </c:pt>
                <c:pt idx="7">
                  <c:v>1.3842627431216799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4B-4D85-BECB-BE88C527A3D9}"/>
            </c:ext>
          </c:extLst>
        </c:ser>
        <c:ser>
          <c:idx val="4"/>
          <c:order val="4"/>
          <c:tx>
            <c:strRef>
              <c:f>'GR 51'!$N$5</c:f>
              <c:strCache>
                <c:ptCount val="1"/>
                <c:pt idx="0">
                  <c:v>Refun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N$6:$N$14</c:f>
              <c:numCache>
                <c:formatCode>0.0</c:formatCode>
                <c:ptCount val="9"/>
                <c:pt idx="0" formatCode="0.00">
                  <c:v>-0.93036632866918478</c:v>
                </c:pt>
                <c:pt idx="1">
                  <c:v>-2.8374770302222792</c:v>
                </c:pt>
                <c:pt idx="2">
                  <c:v>-0.83349147900074283</c:v>
                </c:pt>
                <c:pt idx="3">
                  <c:v>-5.3076686258348706</c:v>
                </c:pt>
                <c:pt idx="4">
                  <c:v>0.16749486075183301</c:v>
                </c:pt>
                <c:pt idx="5">
                  <c:v>-9.8150741903978709</c:v>
                </c:pt>
                <c:pt idx="6">
                  <c:v>18.904062993174684</c:v>
                </c:pt>
                <c:pt idx="7">
                  <c:v>-6.4059004150218231</c:v>
                </c:pt>
                <c:pt idx="8">
                  <c:v>-2.2191591937144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4B-4D85-BECB-BE88C527A3D9}"/>
            </c:ext>
          </c:extLst>
        </c:ser>
        <c:ser>
          <c:idx val="5"/>
          <c:order val="5"/>
          <c:tx>
            <c:strRef>
              <c:f>'GR 51'!$O$5</c:f>
              <c:strCache>
                <c:ptCount val="1"/>
                <c:pt idx="0">
                  <c:v>Planned measure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O$6:$O$14</c:f>
              <c:numCache>
                <c:formatCode>0.0</c:formatCode>
                <c:ptCount val="9"/>
                <c:pt idx="0" formatCode="0.0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4702068537476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4B-4D85-BECB-BE88C527A3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4369440"/>
        <c:axId val="454380024"/>
      </c:barChart>
      <c:lineChart>
        <c:grouping val="standard"/>
        <c:varyColors val="0"/>
        <c:ser>
          <c:idx val="6"/>
          <c:order val="6"/>
          <c:tx>
            <c:strRef>
              <c:f>'GR 51'!$P$5</c:f>
              <c:strCache>
                <c:ptCount val="1"/>
                <c:pt idx="0">
                  <c:v>Net reven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6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4B-4D85-BECB-BE88C527A3D9}"/>
              </c:ext>
            </c:extLst>
          </c:dPt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P$6:$P$14</c:f>
              <c:numCache>
                <c:formatCode>0.0</c:formatCode>
                <c:ptCount val="9"/>
                <c:pt idx="0" formatCode="0.00">
                  <c:v>10.344717023550242</c:v>
                </c:pt>
                <c:pt idx="1">
                  <c:v>4.9855217272885222</c:v>
                </c:pt>
                <c:pt idx="2">
                  <c:v>6.7578972656837202</c:v>
                </c:pt>
                <c:pt idx="3">
                  <c:v>7.3215581598581769</c:v>
                </c:pt>
                <c:pt idx="4">
                  <c:v>-4.4482805365391842</c:v>
                </c:pt>
                <c:pt idx="5">
                  <c:v>-33.182617244407673</c:v>
                </c:pt>
                <c:pt idx="6">
                  <c:v>67.9102693086104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564B-4D85-BECB-BE88C527A3D9}"/>
            </c:ext>
          </c:extLst>
        </c:ser>
        <c:ser>
          <c:idx val="7"/>
          <c:order val="7"/>
          <c:tx>
            <c:strRef>
              <c:f>'GR 51'!$Q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15875" cmpd="sng">
                <a:solidFill>
                  <a:schemeClr val="accent1"/>
                </a:solidFill>
                <a:prstDash val="soli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64B-4D85-BECB-BE88C527A3D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64B-4D85-BECB-BE88C527A3D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64B-4D85-BECB-BE88C527A3D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64B-4D85-BECB-BE88C527A3D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64B-4D85-BECB-BE88C527A3D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64B-4D85-BECB-BE88C527A3D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564B-4D85-BECB-BE88C527A3D9}"/>
              </c:ext>
            </c:extLst>
          </c:dPt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64B-4D85-BECB-BE88C527A3D9}"/>
                </c:ext>
              </c:extLst>
            </c:dLbl>
            <c:dLbl>
              <c:idx val="7"/>
              <c:layout>
                <c:manualLayout>
                  <c:x val="-4.1233385826771558E-2"/>
                  <c:y val="-6.2465368912219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64B-4D85-BECB-BE88C527A3D9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64B-4D85-BECB-BE88C527A3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1'!$I$6:$I$14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 51'!$Q$6:$Q$14</c:f>
              <c:numCache>
                <c:formatCode>0.0</c:formatCode>
                <c:ptCount val="9"/>
                <c:pt idx="0">
                  <c:v>10.344717023550242</c:v>
                </c:pt>
                <c:pt idx="1">
                  <c:v>4.9855217272885222</c:v>
                </c:pt>
                <c:pt idx="2">
                  <c:v>6.7578972656837202</c:v>
                </c:pt>
                <c:pt idx="3">
                  <c:v>7.3215581598581769</c:v>
                </c:pt>
                <c:pt idx="4">
                  <c:v>-4.4482805365391842</c:v>
                </c:pt>
                <c:pt idx="5">
                  <c:v>-33.182617244407673</c:v>
                </c:pt>
                <c:pt idx="6">
                  <c:v>67.910269308610467</c:v>
                </c:pt>
                <c:pt idx="7">
                  <c:v>7.543880783261292</c:v>
                </c:pt>
                <c:pt idx="8">
                  <c:v>-4.8704947304703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564B-4D85-BECB-BE88C527A3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69440"/>
        <c:axId val="454380024"/>
      </c:lineChart>
      <c:catAx>
        <c:axId val="45436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80024"/>
        <c:crosses val="autoZero"/>
        <c:auto val="1"/>
        <c:lblAlgn val="ctr"/>
        <c:lblOffset val="400"/>
        <c:noMultiLvlLbl val="0"/>
      </c:catAx>
      <c:valAx>
        <c:axId val="454380024"/>
        <c:scaling>
          <c:orientation val="minMax"/>
          <c:max val="75"/>
          <c:min val="-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69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179352580927375E-2"/>
          <c:y val="0.84259040536599572"/>
          <c:w val="0.9778206474190726"/>
          <c:h val="0.15740966958569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G$6:$G$42</c:f>
              <c:numCache>
                <c:formatCode>0.000</c:formatCode>
                <c:ptCount val="37"/>
                <c:pt idx="0">
                  <c:v>5.6652466169166269</c:v>
                </c:pt>
                <c:pt idx="1">
                  <c:v>5.7362768210211827</c:v>
                </c:pt>
                <c:pt idx="2">
                  <c:v>5.6817359448981346</c:v>
                </c:pt>
                <c:pt idx="3">
                  <c:v>5.6158778070209436</c:v>
                </c:pt>
                <c:pt idx="4">
                  <c:v>5.6730428778745328</c:v>
                </c:pt>
                <c:pt idx="5">
                  <c:v>5.7004131394493669</c:v>
                </c:pt>
                <c:pt idx="6">
                  <c:v>5.685584394828803</c:v>
                </c:pt>
                <c:pt idx="7">
                  <c:v>5.9618611773968517</c:v>
                </c:pt>
                <c:pt idx="8">
                  <c:v>5.9424374813829983</c:v>
                </c:pt>
                <c:pt idx="9">
                  <c:v>5.9409538093452632</c:v>
                </c:pt>
                <c:pt idx="10">
                  <c:v>6.0121269970695081</c:v>
                </c:pt>
                <c:pt idx="11">
                  <c:v>6.0092908521666804</c:v>
                </c:pt>
                <c:pt idx="12">
                  <c:v>6.0072778375296867</c:v>
                </c:pt>
                <c:pt idx="13">
                  <c:v>6.0918718300229679</c:v>
                </c:pt>
                <c:pt idx="14">
                  <c:v>6.1806400980422653</c:v>
                </c:pt>
                <c:pt idx="15">
                  <c:v>6.1983891019299895</c:v>
                </c:pt>
                <c:pt idx="16">
                  <c:v>6.2604489951607816</c:v>
                </c:pt>
                <c:pt idx="17">
                  <c:v>6.2943391033195795</c:v>
                </c:pt>
                <c:pt idx="18">
                  <c:v>6.2722538194110218</c:v>
                </c:pt>
                <c:pt idx="19">
                  <c:v>6.3019719596999657</c:v>
                </c:pt>
                <c:pt idx="20">
                  <c:v>6.4077342156823773</c:v>
                </c:pt>
                <c:pt idx="21">
                  <c:v>6.266444505916561</c:v>
                </c:pt>
                <c:pt idx="22">
                  <c:v>6.2486612246631887</c:v>
                </c:pt>
                <c:pt idx="23">
                  <c:v>6.2308779434098165</c:v>
                </c:pt>
                <c:pt idx="24">
                  <c:v>6.2130946621564362</c:v>
                </c:pt>
                <c:pt idx="25">
                  <c:v>6.2142345224512896</c:v>
                </c:pt>
                <c:pt idx="26">
                  <c:v>6.2156429985012362</c:v>
                </c:pt>
                <c:pt idx="27">
                  <c:v>6.2174543981838255</c:v>
                </c:pt>
                <c:pt idx="28">
                  <c:v>6.219478456777372</c:v>
                </c:pt>
                <c:pt idx="29">
                  <c:v>6.2215249095601921</c:v>
                </c:pt>
                <c:pt idx="30">
                  <c:v>6.2234034918106031</c:v>
                </c:pt>
                <c:pt idx="31">
                  <c:v>6.2256212860568345</c:v>
                </c:pt>
                <c:pt idx="32">
                  <c:v>6.2286853748271058</c:v>
                </c:pt>
                <c:pt idx="33">
                  <c:v>6.2331028406496509</c:v>
                </c:pt>
                <c:pt idx="34">
                  <c:v>6.2378049365669668</c:v>
                </c:pt>
                <c:pt idx="35">
                  <c:v>6.2417229156215663</c:v>
                </c:pt>
                <c:pt idx="36">
                  <c:v>6.243788030855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AF-4D9A-B5D4-08D9FD71ED6B}"/>
            </c:ext>
          </c:extLst>
        </c:ser>
        <c:ser>
          <c:idx val="4"/>
          <c:order val="2"/>
          <c:tx>
            <c:strRef>
              <c:f>'GR 52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4710855902488937</c:v>
                </c:pt>
                <c:pt idx="22">
                  <c:v>0.26317472181616353</c:v>
                </c:pt>
                <c:pt idx="23">
                  <c:v>0.27924088460743768</c:v>
                </c:pt>
                <c:pt idx="24">
                  <c:v>0.29530704739871538</c:v>
                </c:pt>
                <c:pt idx="25">
                  <c:v>0.31007576758910282</c:v>
                </c:pt>
                <c:pt idx="26">
                  <c:v>0.32224960257772217</c:v>
                </c:pt>
                <c:pt idx="27">
                  <c:v>0.33053110976368316</c:v>
                </c:pt>
                <c:pt idx="28">
                  <c:v>0.33668193683257019</c:v>
                </c:pt>
                <c:pt idx="29">
                  <c:v>0.34246373146996767</c:v>
                </c:pt>
                <c:pt idx="30">
                  <c:v>0.34963814136145999</c:v>
                </c:pt>
                <c:pt idx="31">
                  <c:v>0.35737098445188664</c:v>
                </c:pt>
                <c:pt idx="32">
                  <c:v>0.36482807868608269</c:v>
                </c:pt>
                <c:pt idx="33">
                  <c:v>0.3711752420088974</c:v>
                </c:pt>
                <c:pt idx="34">
                  <c:v>0.37702661313393904</c:v>
                </c:pt>
                <c:pt idx="35">
                  <c:v>0.38299633077483186</c:v>
                </c:pt>
                <c:pt idx="36">
                  <c:v>0.38969853364518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AF-4D9A-B5D4-08D9FD71E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370616"/>
        <c:axId val="454371008"/>
        <c:extLst/>
      </c:areaChart>
      <c:lineChart>
        <c:grouping val="standard"/>
        <c:varyColors val="0"/>
        <c:ser>
          <c:idx val="1"/>
          <c:order val="0"/>
          <c:tx>
            <c:strRef>
              <c:f>'GR 52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AF-4D9A-B5D4-08D9FD71ED6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AF-4D9A-B5D4-08D9FD71ED6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1AF-4D9A-B5D4-08D9FD71ED6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1AF-4D9A-B5D4-08D9FD71ED6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AF-4D9A-B5D4-08D9FD71ED6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1AF-4D9A-B5D4-08D9FD71ED6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AF-4D9A-B5D4-08D9FD71ED6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AF-4D9A-B5D4-08D9FD71ED6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AF-4D9A-B5D4-08D9FD71ED6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AF-4D9A-B5D4-08D9FD71ED6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AF-4D9A-B5D4-08D9FD71ED6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AF-4D9A-B5D4-08D9FD71ED6B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AF-4D9A-B5D4-08D9FD71ED6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AF-4D9A-B5D4-08D9FD71ED6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AF-4D9A-B5D4-08D9FD71ED6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AF-4D9A-B5D4-08D9FD71ED6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1AF-4D9A-B5D4-08D9FD71ED6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1AF-4D9A-B5D4-08D9FD71ED6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1AF-4D9A-B5D4-08D9FD71ED6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1AF-4D9A-B5D4-08D9FD71ED6B}"/>
                </c:ext>
              </c:extLst>
            </c:dLbl>
            <c:dLbl>
              <c:idx val="20"/>
              <c:layout>
                <c:manualLayout>
                  <c:x val="-7.5613333070907077E-2"/>
                  <c:y val="-0.108685947833666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1AF-4D9A-B5D4-08D9FD71ED6B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C$6:$C$42</c:f>
              <c:numCache>
                <c:formatCode>0.000</c:formatCode>
                <c:ptCount val="37"/>
                <c:pt idx="0">
                  <c:v>5.6652466169166269</c:v>
                </c:pt>
                <c:pt idx="1">
                  <c:v>5.7362768210211827</c:v>
                </c:pt>
                <c:pt idx="2">
                  <c:v>5.6817359448981346</c:v>
                </c:pt>
                <c:pt idx="3">
                  <c:v>5.6158778070209436</c:v>
                </c:pt>
                <c:pt idx="4">
                  <c:v>5.6730428778745328</c:v>
                </c:pt>
                <c:pt idx="5">
                  <c:v>5.7004131394493669</c:v>
                </c:pt>
                <c:pt idx="6">
                  <c:v>5.685584394828803</c:v>
                </c:pt>
                <c:pt idx="7">
                  <c:v>5.9618611773968517</c:v>
                </c:pt>
                <c:pt idx="8">
                  <c:v>5.9424374813829983</c:v>
                </c:pt>
                <c:pt idx="9">
                  <c:v>5.9409538093452632</c:v>
                </c:pt>
                <c:pt idx="10">
                  <c:v>6.0121269970695081</c:v>
                </c:pt>
                <c:pt idx="11">
                  <c:v>6.0092908521666804</c:v>
                </c:pt>
                <c:pt idx="12">
                  <c:v>6.0072778375296867</c:v>
                </c:pt>
                <c:pt idx="13">
                  <c:v>6.0918718300229679</c:v>
                </c:pt>
                <c:pt idx="14">
                  <c:v>6.1806400980422653</c:v>
                </c:pt>
                <c:pt idx="15">
                  <c:v>6.1983891019299895</c:v>
                </c:pt>
                <c:pt idx="16">
                  <c:v>6.2604489951607816</c:v>
                </c:pt>
                <c:pt idx="17">
                  <c:v>6.2943391033195795</c:v>
                </c:pt>
                <c:pt idx="18">
                  <c:v>6.2722538194110218</c:v>
                </c:pt>
                <c:pt idx="19">
                  <c:v>6.3019719596999657</c:v>
                </c:pt>
                <c:pt idx="20">
                  <c:v>6.407734215682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1AF-4D9A-B5D4-08D9FD71ED6B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D1AF-4D9A-B5D4-08D9FD71ED6B}"/>
            </c:ext>
          </c:extLst>
        </c:ser>
        <c:ser>
          <c:idx val="8"/>
          <c:order val="4"/>
          <c:tx>
            <c:strRef>
              <c:f>'GR 52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4965404040404041E-2"/>
                  <c:y val="-0.133413617967450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1AF-4D9A-B5D4-08D9FD71ED6B}"/>
                </c:ext>
              </c:extLst>
            </c:dLbl>
            <c:dLbl>
              <c:idx val="36"/>
              <c:layout>
                <c:manualLayout>
                  <c:x val="-8.1333333333333327E-2"/>
                  <c:y val="-0.113499265364236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1AF-4D9A-B5D4-08D9FD71ED6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D$6:$D$42</c:f>
              <c:numCache>
                <c:formatCode>0.000</c:formatCode>
                <c:ptCount val="37"/>
                <c:pt idx="0">
                  <c:v>5.6652466169166269</c:v>
                </c:pt>
                <c:pt idx="1">
                  <c:v>5.7362768210211827</c:v>
                </c:pt>
                <c:pt idx="2">
                  <c:v>5.6817359448981346</c:v>
                </c:pt>
                <c:pt idx="3">
                  <c:v>5.6158778070209436</c:v>
                </c:pt>
                <c:pt idx="4">
                  <c:v>5.6730428778745328</c:v>
                </c:pt>
                <c:pt idx="5">
                  <c:v>5.7004131394493669</c:v>
                </c:pt>
                <c:pt idx="6">
                  <c:v>5.685584394828803</c:v>
                </c:pt>
                <c:pt idx="7">
                  <c:v>5.9618611773968517</c:v>
                </c:pt>
                <c:pt idx="8">
                  <c:v>5.9424374813829983</c:v>
                </c:pt>
                <c:pt idx="9">
                  <c:v>5.9409538093452632</c:v>
                </c:pt>
                <c:pt idx="10">
                  <c:v>6.0121269970695081</c:v>
                </c:pt>
                <c:pt idx="11">
                  <c:v>6.0092908521666804</c:v>
                </c:pt>
                <c:pt idx="12">
                  <c:v>6.0072778375296867</c:v>
                </c:pt>
                <c:pt idx="13">
                  <c:v>6.0918718300229679</c:v>
                </c:pt>
                <c:pt idx="14">
                  <c:v>6.1806400980422653</c:v>
                </c:pt>
                <c:pt idx="15">
                  <c:v>6.1983891019299895</c:v>
                </c:pt>
                <c:pt idx="16">
                  <c:v>6.2604489951607816</c:v>
                </c:pt>
                <c:pt idx="17">
                  <c:v>6.2943391033195795</c:v>
                </c:pt>
                <c:pt idx="18">
                  <c:v>6.2722538194110218</c:v>
                </c:pt>
                <c:pt idx="19">
                  <c:v>6.3019719596999657</c:v>
                </c:pt>
                <c:pt idx="20">
                  <c:v>6.4077342156823773</c:v>
                </c:pt>
                <c:pt idx="21">
                  <c:v>6.3954630586103614</c:v>
                </c:pt>
                <c:pt idx="22">
                  <c:v>6.3831919015383454</c:v>
                </c:pt>
                <c:pt idx="23">
                  <c:v>6.3709207444663294</c:v>
                </c:pt>
                <c:pt idx="24">
                  <c:v>6.3586495873943134</c:v>
                </c:pt>
                <c:pt idx="25">
                  <c:v>6.3651672639929782</c:v>
                </c:pt>
                <c:pt idx="26">
                  <c:v>6.3716849405916429</c:v>
                </c:pt>
                <c:pt idx="27">
                  <c:v>6.3782026171903077</c:v>
                </c:pt>
                <c:pt idx="28">
                  <c:v>6.3847202937889715</c:v>
                </c:pt>
                <c:pt idx="29">
                  <c:v>6.3912379703876354</c:v>
                </c:pt>
                <c:pt idx="30">
                  <c:v>6.3977556469863002</c:v>
                </c:pt>
                <c:pt idx="31">
                  <c:v>6.4042733235849649</c:v>
                </c:pt>
                <c:pt idx="32">
                  <c:v>6.4107910001836288</c:v>
                </c:pt>
                <c:pt idx="33">
                  <c:v>6.4173086767822927</c:v>
                </c:pt>
                <c:pt idx="34">
                  <c:v>6.4238263533809574</c:v>
                </c:pt>
                <c:pt idx="35">
                  <c:v>6.4303440299796222</c:v>
                </c:pt>
                <c:pt idx="36">
                  <c:v>6.436861706578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D1AF-4D9A-B5D4-08D9FD71ED6B}"/>
            </c:ext>
          </c:extLst>
        </c:ser>
        <c:ser>
          <c:idx val="0"/>
          <c:order val="5"/>
          <c:tx>
            <c:strRef>
              <c:f>'GR 52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34080546949358"/>
                  <c:y val="0.12150535599890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1AF-4D9A-B5D4-08D9FD71ED6B}"/>
                </c:ext>
              </c:extLst>
            </c:dLbl>
            <c:dLbl>
              <c:idx val="36"/>
              <c:layout>
                <c:manualLayout>
                  <c:x val="-7.854694986188146E-2"/>
                  <c:y val="0.1166013376771866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1AF-4D9A-B5D4-08D9FD71ED6B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$E$6:$E$42</c:f>
              <c:numCache>
                <c:formatCode>0.000</c:formatCode>
                <c:ptCount val="37"/>
                <c:pt idx="24">
                  <c:v>6.2048098437119537</c:v>
                </c:pt>
                <c:pt idx="36">
                  <c:v>6.1974544794352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1AF-4D9A-B5D4-08D9FD71ED6B}"/>
            </c:ext>
          </c:extLst>
        </c:ser>
        <c:ser>
          <c:idx val="9"/>
          <c:order val="6"/>
          <c:tx>
            <c:strRef>
              <c:f>'GR 52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52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2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D1AF-4D9A-B5D4-08D9FD71E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0616"/>
        <c:axId val="454371008"/>
        <c:extLst/>
      </c:lineChart>
      <c:catAx>
        <c:axId val="454370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100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4371008"/>
        <c:scaling>
          <c:orientation val="minMax"/>
          <c:max val="7.5"/>
          <c:min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0616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5052998251299068"/>
          <c:w val="0.86529294961283998"/>
          <c:h val="0.6522868585825711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G$6:$G$42</c:f>
              <c:numCache>
                <c:formatCode>0.000</c:formatCode>
                <c:ptCount val="37"/>
                <c:pt idx="0">
                  <c:v>1.6806703822667313</c:v>
                </c:pt>
                <c:pt idx="1">
                  <c:v>1.6788049812219379</c:v>
                </c:pt>
                <c:pt idx="2">
                  <c:v>1.6436650789261968</c:v>
                </c:pt>
                <c:pt idx="3">
                  <c:v>1.6229102825514423</c:v>
                </c:pt>
                <c:pt idx="4">
                  <c:v>1.6201114831335022</c:v>
                </c:pt>
                <c:pt idx="5">
                  <c:v>1.6381578196688131</c:v>
                </c:pt>
                <c:pt idx="6">
                  <c:v>1.6554141668070486</c:v>
                </c:pt>
                <c:pt idx="7">
                  <c:v>1.657686167801788</c:v>
                </c:pt>
                <c:pt idx="8">
                  <c:v>1.6505886045389555</c:v>
                </c:pt>
                <c:pt idx="9">
                  <c:v>1.6714836665824941</c:v>
                </c:pt>
                <c:pt idx="10">
                  <c:v>1.6697699731343247</c:v>
                </c:pt>
                <c:pt idx="11">
                  <c:v>1.6427559173479083</c:v>
                </c:pt>
                <c:pt idx="12">
                  <c:v>1.6347289040321771</c:v>
                </c:pt>
                <c:pt idx="13">
                  <c:v>1.6298105014929065</c:v>
                </c:pt>
                <c:pt idx="14">
                  <c:v>1.6288918312865286</c:v>
                </c:pt>
                <c:pt idx="15">
                  <c:v>1.6214213207002348</c:v>
                </c:pt>
                <c:pt idx="16">
                  <c:v>1.6176212058735331</c:v>
                </c:pt>
                <c:pt idx="17">
                  <c:v>1.6176761390984717</c:v>
                </c:pt>
                <c:pt idx="18">
                  <c:v>1.6013146411939321</c:v>
                </c:pt>
                <c:pt idx="19">
                  <c:v>1.593122757625596</c:v>
                </c:pt>
                <c:pt idx="20">
                  <c:v>1.5790459951085924</c:v>
                </c:pt>
                <c:pt idx="21">
                  <c:v>1.5366299057795525</c:v>
                </c:pt>
                <c:pt idx="22">
                  <c:v>1.5314343639904857</c:v>
                </c:pt>
                <c:pt idx="23">
                  <c:v>1.5262388222014207</c:v>
                </c:pt>
                <c:pt idx="24">
                  <c:v>1.5210432804123564</c:v>
                </c:pt>
                <c:pt idx="25">
                  <c:v>1.5265419909722133</c:v>
                </c:pt>
                <c:pt idx="26">
                  <c:v>1.5320042454947607</c:v>
                </c:pt>
                <c:pt idx="27">
                  <c:v>1.5374118159613452</c:v>
                </c:pt>
                <c:pt idx="28">
                  <c:v>1.5427747647140566</c:v>
                </c:pt>
                <c:pt idx="29">
                  <c:v>1.5481031540949819</c:v>
                </c:pt>
                <c:pt idx="30">
                  <c:v>1.553407046446214</c:v>
                </c:pt>
                <c:pt idx="31">
                  <c:v>1.5587510563494003</c:v>
                </c:pt>
                <c:pt idx="32">
                  <c:v>1.5641997983861951</c:v>
                </c:pt>
                <c:pt idx="33">
                  <c:v>1.5698178871382458</c:v>
                </c:pt>
                <c:pt idx="34">
                  <c:v>1.5755463508145677</c:v>
                </c:pt>
                <c:pt idx="35">
                  <c:v>1.5813262176241758</c:v>
                </c:pt>
                <c:pt idx="36">
                  <c:v>1.58709851577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58-46F0-B743-36257E2741BC}"/>
            </c:ext>
          </c:extLst>
        </c:ser>
        <c:ser>
          <c:idx val="4"/>
          <c:order val="2"/>
          <c:tx>
            <c:strRef>
              <c:f>'GR 53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F$6:$F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7.9639819679325985E-2</c:v>
                </c:pt>
                <c:pt idx="22">
                  <c:v>7.9605189273531218E-2</c:v>
                </c:pt>
                <c:pt idx="23">
                  <c:v>7.9570558867734897E-2</c:v>
                </c:pt>
                <c:pt idx="24">
                  <c:v>7.9535928461938132E-2</c:v>
                </c:pt>
                <c:pt idx="25">
                  <c:v>7.96988865680619E-2</c:v>
                </c:pt>
                <c:pt idx="26">
                  <c:v>8.0257021698024733E-2</c:v>
                </c:pt>
                <c:pt idx="27">
                  <c:v>8.1407922363745167E-2</c:v>
                </c:pt>
                <c:pt idx="28">
                  <c:v>8.2844830800156366E-2</c:v>
                </c:pt>
                <c:pt idx="29">
                  <c:v>8.4260989242191053E-2</c:v>
                </c:pt>
                <c:pt idx="30">
                  <c:v>8.534963992477862E-2</c:v>
                </c:pt>
                <c:pt idx="31">
                  <c:v>8.6095668430070216E-2</c:v>
                </c:pt>
                <c:pt idx="32">
                  <c:v>8.6483960340212107E-2</c:v>
                </c:pt>
                <c:pt idx="33">
                  <c:v>8.6499401237354334E-2</c:v>
                </c:pt>
                <c:pt idx="34">
                  <c:v>8.638945490759653E-2</c:v>
                </c:pt>
                <c:pt idx="35">
                  <c:v>8.6401585137035442E-2</c:v>
                </c:pt>
                <c:pt idx="36">
                  <c:v>8.67832557117711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58-46F0-B743-36257E274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376888"/>
        <c:axId val="454373360"/>
        <c:extLst/>
      </c:areaChart>
      <c:lineChart>
        <c:grouping val="standard"/>
        <c:varyColors val="0"/>
        <c:ser>
          <c:idx val="1"/>
          <c:order val="0"/>
          <c:tx>
            <c:strRef>
              <c:f>'GR 53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729032764171267E-2"/>
                  <c:y val="-8.87413932041705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58-46F0-B743-36257E2741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58-46F0-B743-36257E2741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58-46F0-B743-36257E2741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58-46F0-B743-36257E2741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58-46F0-B743-36257E2741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58-46F0-B743-36257E2741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58-46F0-B743-36257E2741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58-46F0-B743-36257E2741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58-46F0-B743-36257E2741B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58-46F0-B743-36257E2741B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F58-46F0-B743-36257E2741B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58-46F0-B743-36257E2741BC}"/>
                </c:ext>
              </c:extLst>
            </c:dLbl>
            <c:dLbl>
              <c:idx val="12"/>
              <c:layout>
                <c:manualLayout>
                  <c:x val="-8.5292150178749956E-2"/>
                  <c:y val="-0.106895242831927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58-46F0-B743-36257E2741B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F58-46F0-B743-36257E2741B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F58-46F0-B743-36257E2741B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F58-46F0-B743-36257E2741B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F58-46F0-B743-36257E2741B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F58-46F0-B743-36257E2741B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F58-46F0-B743-36257E2741B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F58-46F0-B743-36257E2741BC}"/>
                </c:ext>
              </c:extLst>
            </c:dLbl>
            <c:dLbl>
              <c:idx val="20"/>
              <c:layout>
                <c:manualLayout>
                  <c:x val="-7.5613333070907077E-2"/>
                  <c:y val="-0.108685947833666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F58-46F0-B743-36257E2741BC}"/>
                </c:ext>
              </c:extLst>
            </c:dLbl>
            <c:numFmt formatCode="#,##0.0" sourceLinked="0"/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C$6:$C$42</c:f>
              <c:numCache>
                <c:formatCode>0.000</c:formatCode>
                <c:ptCount val="37"/>
                <c:pt idx="0">
                  <c:v>1.6806703822667313</c:v>
                </c:pt>
                <c:pt idx="1">
                  <c:v>1.6788049812219379</c:v>
                </c:pt>
                <c:pt idx="2">
                  <c:v>1.6436650789261968</c:v>
                </c:pt>
                <c:pt idx="3">
                  <c:v>1.6229102825514423</c:v>
                </c:pt>
                <c:pt idx="4">
                  <c:v>1.6201114831335022</c:v>
                </c:pt>
                <c:pt idx="5">
                  <c:v>1.6381578196688131</c:v>
                </c:pt>
                <c:pt idx="6">
                  <c:v>1.6554141668070486</c:v>
                </c:pt>
                <c:pt idx="7">
                  <c:v>1.657686167801788</c:v>
                </c:pt>
                <c:pt idx="8">
                  <c:v>1.6505886045389555</c:v>
                </c:pt>
                <c:pt idx="9">
                  <c:v>1.6714836665824941</c:v>
                </c:pt>
                <c:pt idx="10">
                  <c:v>1.6697699731343247</c:v>
                </c:pt>
                <c:pt idx="11">
                  <c:v>1.6427559173479083</c:v>
                </c:pt>
                <c:pt idx="12">
                  <c:v>1.6347289040321771</c:v>
                </c:pt>
                <c:pt idx="13">
                  <c:v>1.6298105014929065</c:v>
                </c:pt>
                <c:pt idx="14">
                  <c:v>1.6288918312865286</c:v>
                </c:pt>
                <c:pt idx="15">
                  <c:v>1.6214213207002348</c:v>
                </c:pt>
                <c:pt idx="16">
                  <c:v>1.6176212058735331</c:v>
                </c:pt>
                <c:pt idx="17">
                  <c:v>1.6176761390984717</c:v>
                </c:pt>
                <c:pt idx="18">
                  <c:v>1.6013146411939321</c:v>
                </c:pt>
                <c:pt idx="19">
                  <c:v>1.593122757625596</c:v>
                </c:pt>
                <c:pt idx="20">
                  <c:v>1.5790459951085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F58-46F0-B743-36257E2741BC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H$6:$H$42</c:f>
              <c:numCache>
                <c:formatCode>General</c:formatCode>
                <c:ptCount val="37"/>
                <c:pt idx="0">
                  <c:v>100000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0000</c:v>
                </c:pt>
                <c:pt idx="26">
                  <c:v>1000000</c:v>
                </c:pt>
                <c:pt idx="27">
                  <c:v>1000000</c:v>
                </c:pt>
                <c:pt idx="28">
                  <c:v>1000000</c:v>
                </c:pt>
                <c:pt idx="29">
                  <c:v>1000000</c:v>
                </c:pt>
                <c:pt idx="30">
                  <c:v>1000000</c:v>
                </c:pt>
                <c:pt idx="31">
                  <c:v>1000000</c:v>
                </c:pt>
                <c:pt idx="32">
                  <c:v>1000000</c:v>
                </c:pt>
                <c:pt idx="33">
                  <c:v>1000000</c:v>
                </c:pt>
                <c:pt idx="34">
                  <c:v>1000000</c:v>
                </c:pt>
                <c:pt idx="35">
                  <c:v>1000000</c:v>
                </c:pt>
                <c:pt idx="36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F58-46F0-B743-36257E2741BC}"/>
            </c:ext>
          </c:extLst>
        </c:ser>
        <c:ser>
          <c:idx val="8"/>
          <c:order val="4"/>
          <c:tx>
            <c:strRef>
              <c:f>'GR 53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4965404040404041E-2"/>
                  <c:y val="-0.133413617967450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58-46F0-B743-36257E2741BC}"/>
                </c:ext>
              </c:extLst>
            </c:dLbl>
            <c:dLbl>
              <c:idx val="36"/>
              <c:layout>
                <c:manualLayout>
                  <c:x val="-8.1333333333333327E-2"/>
                  <c:y val="-0.113499265364236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F58-46F0-B743-36257E2741BC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D$6:$D$42</c:f>
              <c:numCache>
                <c:formatCode>0.000</c:formatCode>
                <c:ptCount val="37"/>
                <c:pt idx="0">
                  <c:v>1.6806703822667313</c:v>
                </c:pt>
                <c:pt idx="1">
                  <c:v>1.6788049812219379</c:v>
                </c:pt>
                <c:pt idx="2">
                  <c:v>1.6436650789261968</c:v>
                </c:pt>
                <c:pt idx="3">
                  <c:v>1.6229102825514423</c:v>
                </c:pt>
                <c:pt idx="4">
                  <c:v>1.6201114831335022</c:v>
                </c:pt>
                <c:pt idx="5">
                  <c:v>1.6381578196688131</c:v>
                </c:pt>
                <c:pt idx="6">
                  <c:v>1.6554141668070486</c:v>
                </c:pt>
                <c:pt idx="7">
                  <c:v>1.657686167801788</c:v>
                </c:pt>
                <c:pt idx="8">
                  <c:v>1.6505886045389555</c:v>
                </c:pt>
                <c:pt idx="9">
                  <c:v>1.6714836665824941</c:v>
                </c:pt>
                <c:pt idx="10">
                  <c:v>1.6697699731343247</c:v>
                </c:pt>
                <c:pt idx="11">
                  <c:v>1.6427559173479083</c:v>
                </c:pt>
                <c:pt idx="12">
                  <c:v>1.6347289040321771</c:v>
                </c:pt>
                <c:pt idx="13">
                  <c:v>1.6298105014929065</c:v>
                </c:pt>
                <c:pt idx="14">
                  <c:v>1.6288918312865286</c:v>
                </c:pt>
                <c:pt idx="15">
                  <c:v>1.6214213207002348</c:v>
                </c:pt>
                <c:pt idx="16">
                  <c:v>1.6176212058735331</c:v>
                </c:pt>
                <c:pt idx="17">
                  <c:v>1.6176761390984717</c:v>
                </c:pt>
                <c:pt idx="18">
                  <c:v>1.6013146411939321</c:v>
                </c:pt>
                <c:pt idx="19">
                  <c:v>1.593122757625596</c:v>
                </c:pt>
                <c:pt idx="20">
                  <c:v>1.5790459951085924</c:v>
                </c:pt>
                <c:pt idx="21">
                  <c:v>1.5742517916093466</c:v>
                </c:pt>
                <c:pt idx="22">
                  <c:v>1.5694575881101007</c:v>
                </c:pt>
                <c:pt idx="23">
                  <c:v>1.5646633846108551</c:v>
                </c:pt>
                <c:pt idx="24">
                  <c:v>1.5598691811116092</c:v>
                </c:pt>
                <c:pt idx="25">
                  <c:v>1.5657874579799398</c:v>
                </c:pt>
                <c:pt idx="26">
                  <c:v>1.5717057348482704</c:v>
                </c:pt>
                <c:pt idx="27">
                  <c:v>1.5776240117166009</c:v>
                </c:pt>
                <c:pt idx="28">
                  <c:v>1.5835422885849315</c:v>
                </c:pt>
                <c:pt idx="29">
                  <c:v>1.5894605654532621</c:v>
                </c:pt>
                <c:pt idx="30">
                  <c:v>1.5953788423215927</c:v>
                </c:pt>
                <c:pt idx="31">
                  <c:v>1.6012971191899232</c:v>
                </c:pt>
                <c:pt idx="32">
                  <c:v>1.6072153960582538</c:v>
                </c:pt>
                <c:pt idx="33">
                  <c:v>1.6131336729265844</c:v>
                </c:pt>
                <c:pt idx="34">
                  <c:v>1.619051949794915</c:v>
                </c:pt>
                <c:pt idx="35">
                  <c:v>1.6249702266632455</c:v>
                </c:pt>
                <c:pt idx="36">
                  <c:v>1.6308885035315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F58-46F0-B743-36257E2741BC}"/>
            </c:ext>
          </c:extLst>
        </c:ser>
        <c:ser>
          <c:idx val="0"/>
          <c:order val="5"/>
          <c:tx>
            <c:strRef>
              <c:f>'GR 53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34080546949358"/>
                  <c:y val="0.12150535599890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F58-46F0-B743-36257E2741BC}"/>
                </c:ext>
              </c:extLst>
            </c:dLbl>
            <c:dLbl>
              <c:idx val="36"/>
              <c:layout>
                <c:manualLayout>
                  <c:x val="-7.854694986188146E-2"/>
                  <c:y val="0.1166013376771866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F58-46F0-B743-36257E2741BC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$E$6:$E$42</c:f>
              <c:numCache>
                <c:formatCode>0.000</c:formatCode>
                <c:ptCount val="37"/>
                <c:pt idx="24">
                  <c:v>1.5712716387725409</c:v>
                </c:pt>
                <c:pt idx="36">
                  <c:v>1.604342606055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F58-46F0-B743-36257E2741BC}"/>
            </c:ext>
          </c:extLst>
        </c:ser>
        <c:ser>
          <c:idx val="9"/>
          <c:order val="6"/>
          <c:tx>
            <c:strRef>
              <c:f>'GR 53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53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3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BF58-46F0-B743-36257E274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6888"/>
        <c:axId val="454373360"/>
        <c:extLst/>
      </c:lineChart>
      <c:catAx>
        <c:axId val="454376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336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54373360"/>
        <c:scaling>
          <c:orientation val="minMax"/>
          <c:max val="2"/>
          <c:min val="1.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6888"/>
        <c:crosses val="max"/>
        <c:crossBetween val="midCat"/>
        <c:majorUnit val="0.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2070940997200417E-2"/>
          <c:y val="0"/>
          <c:w val="0.97792905900279958"/>
          <c:h val="0.1361491363161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2C-41BA-8377-0AE120A00D6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2C-41BA-8377-0AE120A00D6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2C-41BA-8377-0AE120A00D6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2C-41BA-8377-0AE120A00D6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2C-41BA-8377-0AE120A00D6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2C-41BA-8377-0AE120A00D6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2C-41BA-8377-0AE120A00D6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2C-41BA-8377-0AE120A00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0308576"/>
        <c:axId val="44029916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2C-41BA-8377-0AE120A00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8576"/>
        <c:axId val="44029916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2C-41BA-8377-0AE120A00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01912"/>
        <c:axId val="440304264"/>
      </c:lineChart>
      <c:catAx>
        <c:axId val="440308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2991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4029916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40308576"/>
        <c:crosses val="autoZero"/>
        <c:crossBetween val="between"/>
        <c:majorUnit val="1.5"/>
      </c:valAx>
      <c:valAx>
        <c:axId val="4403042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40301912"/>
        <c:crosses val="max"/>
        <c:crossBetween val="between"/>
        <c:majorUnit val="0.5"/>
      </c:valAx>
      <c:catAx>
        <c:axId val="44030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3042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341846570898594E-2"/>
          <c:y val="0.10567018474097555"/>
          <c:w val="0.91695007410629004"/>
          <c:h val="0.6143200696270156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R 54'!$C$12</c:f>
              <c:strCache>
                <c:ptCount val="1"/>
                <c:pt idx="0">
                  <c:v>Other taxes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accent2">
                  <a:lumMod val="50000"/>
                </a:schemeClr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12:$I$12</c:f>
              <c:numCache>
                <c:formatCode>#,##0.0</c:formatCode>
                <c:ptCount val="6"/>
                <c:pt idx="0">
                  <c:v>-5.8287096846385916E-2</c:v>
                </c:pt>
                <c:pt idx="1">
                  <c:v>-5.6307722199608272E-2</c:v>
                </c:pt>
                <c:pt idx="3">
                  <c:v>-0.11793474541749403</c:v>
                </c:pt>
                <c:pt idx="4">
                  <c:v>8.5703764306169106E-2</c:v>
                </c:pt>
                <c:pt idx="5">
                  <c:v>0.10277432248086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6D-42B3-9692-8316DCE1EC78}"/>
            </c:ext>
          </c:extLst>
        </c:ser>
        <c:ser>
          <c:idx val="4"/>
          <c:order val="1"/>
          <c:tx>
            <c:strRef>
              <c:f>'GR 54'!$C$11</c:f>
              <c:strCache>
                <c:ptCount val="1"/>
                <c:pt idx="0">
                  <c:v>STs</c:v>
                </c:pt>
              </c:strCache>
            </c:strRef>
          </c:tx>
          <c:spPr>
            <a:pattFill prst="dkVert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rgbClr val="83082A"/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11:$I$11</c:f>
              <c:numCache>
                <c:formatCode>#,##0.0</c:formatCode>
                <c:ptCount val="6"/>
                <c:pt idx="0">
                  <c:v>-0.10350324611621078</c:v>
                </c:pt>
                <c:pt idx="1">
                  <c:v>-8.0870372288366327E-2</c:v>
                </c:pt>
                <c:pt idx="3">
                  <c:v>-0.11420524857134605</c:v>
                </c:pt>
                <c:pt idx="4">
                  <c:v>-2.8980329286365882E-2</c:v>
                </c:pt>
                <c:pt idx="5">
                  <c:v>1.9611643238212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6D-42B3-9692-8316DCE1EC78}"/>
            </c:ext>
          </c:extLst>
        </c:ser>
        <c:ser>
          <c:idx val="3"/>
          <c:order val="2"/>
          <c:tx>
            <c:strRef>
              <c:f>'GR 54'!$C$10</c:f>
              <c:strCache>
                <c:ptCount val="1"/>
                <c:pt idx="0">
                  <c:v>VAT</c:v>
                </c:pt>
              </c:strCache>
            </c:strRef>
          </c:tx>
          <c:spPr>
            <a:pattFill prst="wdUpDiag">
              <a:fgClr>
                <a:schemeClr val="accent2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rgbClr val="83082A"/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10:$I$10</c:f>
              <c:numCache>
                <c:formatCode>#,##0.0</c:formatCode>
                <c:ptCount val="6"/>
                <c:pt idx="0">
                  <c:v>-0.21596931884690776</c:v>
                </c:pt>
                <c:pt idx="1">
                  <c:v>-0.17880816980633665</c:v>
                </c:pt>
                <c:pt idx="3">
                  <c:v>5.9389412737868075E-2</c:v>
                </c:pt>
                <c:pt idx="4">
                  <c:v>0.6424209932552436</c:v>
                </c:pt>
                <c:pt idx="5">
                  <c:v>0.2126294261328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6D-42B3-9692-8316DCE1EC78}"/>
            </c:ext>
          </c:extLst>
        </c:ser>
        <c:ser>
          <c:idx val="2"/>
          <c:order val="3"/>
          <c:tx>
            <c:strRef>
              <c:f>'GR 54'!$C$9</c:f>
              <c:strCache>
                <c:ptCount val="1"/>
                <c:pt idx="0">
                  <c:v>CI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rgbClr val="83082A"/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9:$I$9</c:f>
              <c:numCache>
                <c:formatCode>#,##0.0</c:formatCode>
                <c:ptCount val="6"/>
                <c:pt idx="0">
                  <c:v>-0.40569268389325386</c:v>
                </c:pt>
                <c:pt idx="1">
                  <c:v>-0.18707632919126507</c:v>
                </c:pt>
                <c:pt idx="3">
                  <c:v>0.40657484575445657</c:v>
                </c:pt>
                <c:pt idx="4">
                  <c:v>0.31843045856816438</c:v>
                </c:pt>
                <c:pt idx="5">
                  <c:v>-9.24199892310729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6D-42B3-9692-8316DCE1EC78}"/>
            </c:ext>
          </c:extLst>
        </c:ser>
        <c:ser>
          <c:idx val="1"/>
          <c:order val="4"/>
          <c:tx>
            <c:strRef>
              <c:f>'GR 54'!$C$8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rgbClr val="83082A"/>
            </a:solidFill>
            <a:ln>
              <a:solidFill>
                <a:srgbClr val="83082A"/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8:$I$8</c:f>
              <c:numCache>
                <c:formatCode>#,##0.0</c:formatCode>
                <c:ptCount val="6"/>
                <c:pt idx="0">
                  <c:v>-0.19869189469241333</c:v>
                </c:pt>
                <c:pt idx="1">
                  <c:v>6.1517543373694417E-2</c:v>
                </c:pt>
                <c:pt idx="3">
                  <c:v>2.8990870387341178E-2</c:v>
                </c:pt>
                <c:pt idx="4">
                  <c:v>0.68251649315583485</c:v>
                </c:pt>
                <c:pt idx="5">
                  <c:v>0.22939969441904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6D-42B3-9692-8316DCE1E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54375320"/>
        <c:axId val="454374144"/>
      </c:barChart>
      <c:lineChart>
        <c:grouping val="standard"/>
        <c:varyColors val="0"/>
        <c:ser>
          <c:idx val="0"/>
          <c:order val="5"/>
          <c:tx>
            <c:strRef>
              <c:f>'GR 54'!$C$13</c:f>
              <c:strCache>
                <c:ptCount val="1"/>
                <c:pt idx="0">
                  <c:v>Total Tax Reven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>
                  <a:lumMod val="95000"/>
                </a:schemeClr>
              </a:solidFill>
              <a:ln w="254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Pt>
            <c:idx val="2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76D-42B3-9692-8316DCE1EC78}"/>
              </c:ext>
            </c:extLst>
          </c:dPt>
          <c:dPt>
            <c:idx val="5"/>
            <c:marker>
              <c:symbol val="circle"/>
              <c:size val="12"/>
              <c:spPr>
                <a:solidFill>
                  <a:schemeClr val="bg1">
                    <a:lumMod val="95000"/>
                  </a:schemeClr>
                </a:solidFill>
                <a:ln w="25400"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76D-42B3-9692-8316DCE1EC78}"/>
              </c:ext>
            </c:extLst>
          </c:dPt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13:$I$13</c:f>
              <c:numCache>
                <c:formatCode>#,##0.0</c:formatCode>
                <c:ptCount val="6"/>
                <c:pt idx="0">
                  <c:v>-0.98214424039517167</c:v>
                </c:pt>
                <c:pt idx="1">
                  <c:v>-0.44154505011188072</c:v>
                </c:pt>
                <c:pt idx="3">
                  <c:v>0.26281513489082597</c:v>
                </c:pt>
                <c:pt idx="4">
                  <c:v>1.7000913799990458</c:v>
                </c:pt>
                <c:pt idx="5">
                  <c:v>0.4719950970398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6D-42B3-9692-8316DCE1E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5320"/>
        <c:axId val="454374144"/>
      </c:lineChart>
      <c:catAx>
        <c:axId val="454375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4144"/>
        <c:crosses val="autoZero"/>
        <c:auto val="1"/>
        <c:lblAlgn val="ctr"/>
        <c:lblOffset val="100"/>
        <c:noMultiLvlLbl val="0"/>
      </c:catAx>
      <c:valAx>
        <c:axId val="45437414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5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</c:legendEntry>
      <c:layout>
        <c:manualLayout>
          <c:xMode val="edge"/>
          <c:yMode val="edge"/>
          <c:x val="4.4978846791216513E-4"/>
          <c:y val="0"/>
          <c:w val="0.99687465117127394"/>
          <c:h val="7.97368027664121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341790167000541E-2"/>
          <c:y val="8.5709486524175052E-2"/>
          <c:w val="0.87200076903478441"/>
          <c:h val="0.5703129960317460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54'!$C$16</c:f>
              <c:strCache>
                <c:ptCount val="1"/>
                <c:pt idx="0">
                  <c:v>    Social Security Contribution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12700">
              <a:solidFill>
                <a:srgbClr val="83082A"/>
              </a:solidFill>
            </a:ln>
            <a:effectLst/>
          </c:spPr>
          <c:invertIfNegative val="0"/>
          <c:cat>
            <c:strRef>
              <c:f>'GR 54'!$D$7:$I$7</c:f>
              <c:strCache>
                <c:ptCount val="6"/>
                <c:pt idx="0">
                  <c:v>Average 
2008-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GR 54'!$D$16:$I$16</c:f>
              <c:numCache>
                <c:formatCode>#,##0.0</c:formatCode>
                <c:ptCount val="6"/>
                <c:pt idx="0">
                  <c:v>-0.44484835101532633</c:v>
                </c:pt>
                <c:pt idx="1">
                  <c:v>4.6429864642118839E-2</c:v>
                </c:pt>
                <c:pt idx="3">
                  <c:v>0.56734850129511549</c:v>
                </c:pt>
                <c:pt idx="4">
                  <c:v>0.33903783474852184</c:v>
                </c:pt>
                <c:pt idx="5">
                  <c:v>1.09955916650179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2E-450D-9020-587542406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4373752"/>
        <c:axId val="454374928"/>
      </c:barChart>
      <c:catAx>
        <c:axId val="454373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4928"/>
        <c:crosses val="autoZero"/>
        <c:auto val="1"/>
        <c:lblAlgn val="ctr"/>
        <c:lblOffset val="100"/>
        <c:noMultiLvlLbl val="0"/>
      </c:catAx>
      <c:valAx>
        <c:axId val="454374928"/>
        <c:scaling>
          <c:orientation val="minMax"/>
          <c:max val="0.70000000000000007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5437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24128627278234"/>
          <c:y val="4.3456783364357598E-2"/>
          <c:w val="0.82757067953918351"/>
          <c:h val="0.773536343184781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55'!$B$9</c:f>
              <c:strCache>
                <c:ptCount val="1"/>
                <c:pt idx="0">
                  <c:v>Ministry expenditure </c:v>
                </c:pt>
              </c:strCache>
            </c:strRef>
          </c:tx>
          <c:spPr>
            <a:pattFill prst="dkDnDiag">
              <a:fgClr>
                <a:srgbClr val="83082A"/>
              </a:fgClr>
              <a:bgClr>
                <a:schemeClr val="bg1"/>
              </a:bgClr>
            </a:pattFill>
            <a:ln>
              <a:solidFill>
                <a:srgbClr val="83082A"/>
              </a:solidFill>
            </a:ln>
            <a:effectLst/>
          </c:spPr>
          <c:invertIfNegative val="0"/>
          <c:cat>
            <c:numRef>
              <c:f>'GR 55'!$C$7:$G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55'!$C$9:$G$9</c:f>
              <c:numCache>
                <c:formatCode>#,##0</c:formatCode>
                <c:ptCount val="5"/>
                <c:pt idx="0">
                  <c:v>41662</c:v>
                </c:pt>
                <c:pt idx="1">
                  <c:v>42590</c:v>
                </c:pt>
                <c:pt idx="2">
                  <c:v>45254</c:v>
                </c:pt>
                <c:pt idx="3">
                  <c:v>49671</c:v>
                </c:pt>
                <c:pt idx="4">
                  <c:v>54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83-4155-9A0E-C48A951A3758}"/>
            </c:ext>
          </c:extLst>
        </c:ser>
        <c:ser>
          <c:idx val="1"/>
          <c:order val="1"/>
          <c:tx>
            <c:strRef>
              <c:f>'GR 55'!$B$10</c:f>
              <c:strCache>
                <c:ptCount val="1"/>
                <c:pt idx="0">
                  <c:v>Committed expenditure </c:v>
                </c:pt>
              </c:strCache>
            </c:strRef>
          </c:tx>
          <c:spPr>
            <a:solidFill>
              <a:srgbClr val="83082A"/>
            </a:solidFill>
            <a:ln>
              <a:solidFill>
                <a:srgbClr val="83082A"/>
              </a:solidFill>
            </a:ln>
            <a:effectLst/>
          </c:spPr>
          <c:invertIfNegative val="0"/>
          <c:cat>
            <c:numRef>
              <c:f>'GR 55'!$C$7:$G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55'!$C$10:$G$10</c:f>
              <c:numCache>
                <c:formatCode>#,##0</c:formatCode>
                <c:ptCount val="5"/>
                <c:pt idx="0">
                  <c:v>83402</c:v>
                </c:pt>
                <c:pt idx="1">
                  <c:v>85019</c:v>
                </c:pt>
                <c:pt idx="2">
                  <c:v>90763</c:v>
                </c:pt>
                <c:pt idx="3">
                  <c:v>92816</c:v>
                </c:pt>
                <c:pt idx="4">
                  <c:v>9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83-4155-9A0E-C48A951A3758}"/>
            </c:ext>
          </c:extLst>
        </c:ser>
        <c:ser>
          <c:idx val="2"/>
          <c:order val="2"/>
          <c:tx>
            <c:strRef>
              <c:f>'GR 55'!$B$11</c:f>
              <c:strCache>
                <c:ptCount val="1"/>
                <c:pt idx="0">
                  <c:v>TR to SS improper expenditure</c:v>
                </c:pt>
              </c:strCache>
            </c:strRef>
          </c:tx>
          <c:spPr>
            <a:pattFill prst="ltVert">
              <a:fgClr>
                <a:srgbClr val="FFFFFF"/>
              </a:fgClr>
              <a:bgClr>
                <a:srgbClr val="83082A"/>
              </a:bgClr>
            </a:pattFill>
            <a:ln>
              <a:noFill/>
            </a:ln>
            <a:effectLst/>
          </c:spPr>
          <c:invertIfNegative val="0"/>
          <c:cat>
            <c:numRef>
              <c:f>'GR 55'!$C$7:$G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55'!$C$11:$G$11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13929</c:v>
                </c:pt>
                <c:pt idx="3">
                  <c:v>18396</c:v>
                </c:pt>
                <c:pt idx="4">
                  <c:v>19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83-4155-9A0E-C48A951A3758}"/>
            </c:ext>
          </c:extLst>
        </c:ser>
        <c:ser>
          <c:idx val="3"/>
          <c:order val="3"/>
          <c:tx>
            <c:strRef>
              <c:f>'GR 55'!$B$12</c:f>
              <c:strCache>
                <c:ptCount val="1"/>
                <c:pt idx="0">
                  <c:v>Temporary measures </c:v>
                </c:pt>
              </c:strCache>
            </c:strRef>
          </c:tx>
          <c:spPr>
            <a:solidFill>
              <a:srgbClr val="404040"/>
            </a:solidFill>
            <a:ln>
              <a:solidFill>
                <a:schemeClr val="bg2">
                  <a:lumMod val="50000"/>
                </a:schemeClr>
              </a:solidFill>
            </a:ln>
            <a:effectLst/>
          </c:spPr>
          <c:invertIfNegative val="0"/>
          <c:cat>
            <c:numRef>
              <c:f>'GR 55'!$C$7:$G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55'!$C$12:$G$12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17953</c:v>
                </c:pt>
                <c:pt idx="3">
                  <c:v>8904</c:v>
                </c:pt>
                <c:pt idx="4">
                  <c:v>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83-4155-9A0E-C48A951A3758}"/>
            </c:ext>
          </c:extLst>
        </c:ser>
        <c:ser>
          <c:idx val="4"/>
          <c:order val="4"/>
          <c:tx>
            <c:strRef>
              <c:f>'GR 55'!$B$13</c:f>
              <c:strCache>
                <c:ptCount val="1"/>
                <c:pt idx="0">
                  <c:v>NGEU</c:v>
                </c:pt>
              </c:strCache>
            </c:strRef>
          </c:tx>
          <c:spPr>
            <a:solidFill>
              <a:srgbClr val="FF9F9F"/>
            </a:solidFill>
            <a:ln>
              <a:solidFill>
                <a:srgbClr val="FF9F9F"/>
              </a:solidFill>
            </a:ln>
            <a:effectLst/>
          </c:spPr>
          <c:invertIfNegative val="0"/>
          <c:cat>
            <c:numRef>
              <c:f>'GR 55'!$C$7:$G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55'!$C$13:$G$13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26558</c:v>
                </c:pt>
                <c:pt idx="3">
                  <c:v>26355</c:v>
                </c:pt>
                <c:pt idx="4">
                  <c:v>25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83-4155-9A0E-C48A951A3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4375712"/>
        <c:axId val="454371792"/>
      </c:barChart>
      <c:catAx>
        <c:axId val="45437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1792"/>
        <c:crosses val="autoZero"/>
        <c:auto val="1"/>
        <c:lblAlgn val="ctr"/>
        <c:lblOffset val="100"/>
        <c:noMultiLvlLbl val="0"/>
      </c:catAx>
      <c:valAx>
        <c:axId val="454371792"/>
        <c:scaling>
          <c:orientation val="minMax"/>
          <c:max val="20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5712"/>
        <c:crosses val="autoZero"/>
        <c:crossBetween val="between"/>
        <c:majorUnit val="2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894590973331132E-2"/>
          <c:y val="0.89283812301535947"/>
          <c:w val="0.97685859197670233"/>
          <c:h val="0.10716187698464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577483077773171"/>
          <c:y val="0.14742564822709261"/>
          <c:w val="0.4095029700234839"/>
          <c:h val="0.74336526405536885"/>
        </c:manualLayout>
      </c:layout>
      <c:pieChart>
        <c:varyColors val="1"/>
        <c:ser>
          <c:idx val="0"/>
          <c:order val="0"/>
          <c:explosion val="9"/>
          <c:dPt>
            <c:idx val="0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79-4324-801A-7B81C425A40E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79-4324-801A-7B81C425A40E}"/>
              </c:ext>
            </c:extLst>
          </c:dPt>
          <c:dPt>
            <c:idx val="2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79-4324-801A-7B81C425A40E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79-4324-801A-7B81C425A40E}"/>
              </c:ext>
            </c:extLst>
          </c:dPt>
          <c:dPt>
            <c:idx val="4"/>
            <c:bubble3D val="0"/>
            <c:spPr>
              <a:solidFill>
                <a:srgbClr val="83082A"/>
              </a:solidFill>
              <a:ln w="19050">
                <a:solidFill>
                  <a:srgbClr val="83082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79-4324-801A-7B81C425A40E}"/>
              </c:ext>
            </c:extLst>
          </c:dPt>
          <c:dPt>
            <c:idx val="5"/>
            <c:bubble3D val="0"/>
            <c:spPr>
              <a:solidFill>
                <a:srgbClr val="83082A"/>
              </a:solidFill>
              <a:ln w="19050">
                <a:solidFill>
                  <a:srgbClr val="83082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279-4324-801A-7B81C425A40E}"/>
              </c:ext>
            </c:extLst>
          </c:dPt>
          <c:dPt>
            <c:idx val="6"/>
            <c:bubble3D val="0"/>
            <c:spPr>
              <a:solidFill>
                <a:srgbClr val="83082A"/>
              </a:solidFill>
              <a:ln w="19050">
                <a:solidFill>
                  <a:srgbClr val="83082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279-4324-801A-7B81C425A40E}"/>
              </c:ext>
            </c:extLst>
          </c:dPt>
          <c:dPt>
            <c:idx val="7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279-4324-801A-7B81C425A40E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bg1">
                    <a:lumMod val="6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279-4324-801A-7B81C425A40E}"/>
              </c:ext>
            </c:extLst>
          </c:dPt>
          <c:dLbls>
            <c:dLbl>
              <c:idx val="5"/>
              <c:layout>
                <c:manualLayout>
                  <c:x val="4.2105263157894819E-2"/>
                  <c:y val="7.1265778610490916E-1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279-4324-801A-7B81C425A40E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 56'!$B$7:$B$15</c:f>
              <c:strCache>
                <c:ptCount val="9"/>
                <c:pt idx="0">
                  <c:v>Compensation of employees</c:v>
                </c:pt>
                <c:pt idx="1">
                  <c:v>Intermediate consumption</c:v>
                </c:pt>
                <c:pt idx="2">
                  <c:v>Social transfers </c:v>
                </c:pt>
                <c:pt idx="3">
                  <c:v>Interest</c:v>
                </c:pt>
                <c:pt idx="4">
                  <c:v>Transfers to ARs</c:v>
                </c:pt>
                <c:pt idx="5">
                  <c:v>Transfers to LGs</c:v>
                </c:pt>
                <c:pt idx="6">
                  <c:v>Transfers to SSFs</c:v>
                </c:pt>
                <c:pt idx="7">
                  <c:v>GFCF</c:v>
                </c:pt>
                <c:pt idx="8">
                  <c:v>Subsidies and other expenditure</c:v>
                </c:pt>
              </c:strCache>
            </c:strRef>
          </c:cat>
          <c:val>
            <c:numRef>
              <c:f>'GR 56'!$C$7:$C$15</c:f>
              <c:numCache>
                <c:formatCode>0</c:formatCode>
                <c:ptCount val="9"/>
                <c:pt idx="0" formatCode="0.0">
                  <c:v>8.6545165466792469</c:v>
                </c:pt>
                <c:pt idx="1">
                  <c:v>3.5746331094203745</c:v>
                </c:pt>
                <c:pt idx="2">
                  <c:v>8.4917895173035198</c:v>
                </c:pt>
                <c:pt idx="3">
                  <c:v>8.3570659612164579</c:v>
                </c:pt>
                <c:pt idx="4" formatCode="0.0">
                  <c:v>33.309753520481173</c:v>
                </c:pt>
                <c:pt idx="5">
                  <c:v>8.1855566096214378</c:v>
                </c:pt>
                <c:pt idx="6">
                  <c:v>12.194886045623504</c:v>
                </c:pt>
                <c:pt idx="7">
                  <c:v>3.7632253138236997</c:v>
                </c:pt>
                <c:pt idx="8">
                  <c:v>14.631332778121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279-4324-801A-7B81C425A40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234"/>
      </c:pieChart>
      <c:spPr>
        <a:noFill/>
        <a:ln w="6350">
          <a:solidFill>
            <a:schemeClr val="bg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SSF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 5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7B5-4C55-8E50-CBBE891B428A}"/>
            </c:ext>
          </c:extLst>
        </c:ser>
        <c:ser>
          <c:idx val="3"/>
          <c:order val="2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GR 5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7B5-4C55-8E50-CBBE891B428A}"/>
            </c:ext>
          </c:extLst>
        </c:ser>
        <c:ser>
          <c:idx val="4"/>
          <c:order val="3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GR 5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7B5-4C55-8E50-CBBE891B428A}"/>
            </c:ext>
          </c:extLst>
        </c:ser>
        <c:ser>
          <c:idx val="2"/>
          <c:order val="4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 5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7B5-4C55-8E50-CBBE891B4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4377280"/>
        <c:axId val="454376496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GR 5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5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7B5-4C55-8E50-CBBE891B4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77280"/>
        <c:axId val="454376496"/>
        <c:extLst/>
      </c:lineChart>
      <c:catAx>
        <c:axId val="45437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6496"/>
        <c:crosses val="autoZero"/>
        <c:auto val="1"/>
        <c:lblAlgn val="ctr"/>
        <c:lblOffset val="100"/>
        <c:noMultiLvlLbl val="0"/>
      </c:catAx>
      <c:valAx>
        <c:axId val="454376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7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solidFill>
              <a:schemeClr val="accent2">
                <a:lumMod val="60000"/>
                <a:lumOff val="40000"/>
              </a:schemeClr>
            </a:solidFill>
            <a:ln w="57150"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rgbClr val="E397A0"/>
              </a:solidFill>
              <a:ln w="571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ECB-4ED2-ACB5-772DEBFC2D38}"/>
              </c:ext>
            </c:extLst>
          </c:dPt>
          <c:dPt>
            <c:idx val="1"/>
            <c:bubble3D val="0"/>
            <c:spPr>
              <a:pattFill prst="wdDnDiag">
                <a:fgClr>
                  <a:srgbClr val="83082A"/>
                </a:fgClr>
                <a:bgClr>
                  <a:schemeClr val="bg1"/>
                </a:bgClr>
              </a:pattFill>
              <a:ln w="571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ECB-4ED2-ACB5-772DEBFC2D38}"/>
              </c:ext>
            </c:extLst>
          </c:dPt>
          <c:dPt>
            <c:idx val="2"/>
            <c:bubble3D val="0"/>
            <c:spPr>
              <a:solidFill>
                <a:srgbClr val="8C2633"/>
              </a:solidFill>
              <a:ln w="571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ECB-4ED2-ACB5-772DEBFC2D38}"/>
              </c:ext>
            </c:extLst>
          </c:dPt>
          <c:dPt>
            <c:idx val="3"/>
            <c:bubble3D val="0"/>
            <c:spPr>
              <a:solidFill>
                <a:srgbClr val="A9A9A9"/>
              </a:solidFill>
              <a:ln w="571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ECB-4ED2-ACB5-772DEBFC2D38}"/>
              </c:ext>
            </c:extLst>
          </c:dPt>
          <c:dLbls>
            <c:dLbl>
              <c:idx val="0"/>
              <c:layout>
                <c:manualLayout>
                  <c:x val="3.3333333333333333E-2"/>
                  <c:y val="2.314814814814806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ECB-4ED2-ACB5-772DEBFC2D38}"/>
                </c:ext>
              </c:extLst>
            </c:dLbl>
            <c:dLbl>
              <c:idx val="1"/>
              <c:layout>
                <c:manualLayout>
                  <c:x val="-4.4444444444444446E-2"/>
                  <c:y val="1.851851851851851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CB-4ED2-ACB5-772DEBFC2D38}"/>
                </c:ext>
              </c:extLst>
            </c:dLbl>
            <c:dLbl>
              <c:idx val="3"/>
              <c:layout>
                <c:manualLayout>
                  <c:x val="-8.3333333333333329E-2"/>
                  <c:y val="6.481481481481481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CB-4ED2-ACB5-772DEBFC2D38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 57'!$B$8:$B$11</c:f>
              <c:strCache>
                <c:ptCount val="4"/>
                <c:pt idx="0">
                  <c:v>R&amp;LFS transfers</c:v>
                </c:pt>
                <c:pt idx="1">
                  <c:v>SSF transfers improper expenditure</c:v>
                </c:pt>
                <c:pt idx="2">
                  <c:v>NGEU transfers</c:v>
                </c:pt>
                <c:pt idx="3">
                  <c:v>Other CG transfers</c:v>
                </c:pt>
              </c:strCache>
            </c:strRef>
          </c:cat>
          <c:val>
            <c:numRef>
              <c:f>'GR 57'!$D$8:$D$11</c:f>
              <c:numCache>
                <c:formatCode>0.00</c:formatCode>
                <c:ptCount val="4"/>
                <c:pt idx="0">
                  <c:v>0.61773325885051178</c:v>
                </c:pt>
                <c:pt idx="1">
                  <c:v>0.11086857007191032</c:v>
                </c:pt>
                <c:pt idx="2">
                  <c:v>8.0758609055280359E-2</c:v>
                </c:pt>
                <c:pt idx="3">
                  <c:v>0.19063956202229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ECB-4ED2-ACB5-772DEBFC2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58'!$B$7</c:f>
              <c:strCache>
                <c:ptCount val="1"/>
                <c:pt idx="0">
                  <c:v>Discretionary expenditure </c:v>
                </c:pt>
              </c:strCache>
            </c:strRef>
          </c:tx>
          <c:spPr>
            <a:solidFill>
              <a:srgbClr val="83082A"/>
            </a:solidFill>
            <a:ln>
              <a:solidFill>
                <a:srgbClr val="83082A"/>
              </a:solidFill>
            </a:ln>
            <a:effectLst/>
          </c:spPr>
          <c:invertIfNegative val="0"/>
          <c:cat>
            <c:strRef>
              <c:f>'GR 58'!$C$6:$H$6</c:f>
              <c:strCach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(F)</c:v>
                </c:pt>
                <c:pt idx="5">
                  <c:v>2023 (F)</c:v>
                </c:pt>
              </c:strCache>
            </c:strRef>
          </c:cat>
          <c:val>
            <c:numRef>
              <c:f>'GR 58'!$C$7:$H$7</c:f>
              <c:numCache>
                <c:formatCode>0.0%</c:formatCode>
                <c:ptCount val="6"/>
                <c:pt idx="0">
                  <c:v>4.854306027533125E-2</c:v>
                </c:pt>
                <c:pt idx="1">
                  <c:v>4.9554681484657324E-2</c:v>
                </c:pt>
                <c:pt idx="2">
                  <c:v>5.8849608158850389E-2</c:v>
                </c:pt>
                <c:pt idx="3">
                  <c:v>5.7974052034111864E-2</c:v>
                </c:pt>
                <c:pt idx="4">
                  <c:v>5.5456750839030476E-2</c:v>
                </c:pt>
                <c:pt idx="5">
                  <c:v>5.63571597334455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81-4DE4-81BB-F7B956CD72B4}"/>
            </c:ext>
          </c:extLst>
        </c:ser>
        <c:ser>
          <c:idx val="1"/>
          <c:order val="1"/>
          <c:tx>
            <c:strRef>
              <c:f>'GR 58'!$B$8</c:f>
              <c:strCache>
                <c:ptCount val="1"/>
                <c:pt idx="0">
                  <c:v>Energy measure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accent5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GR 58'!$C$6:$H$6</c:f>
              <c:strCach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(F)</c:v>
                </c:pt>
                <c:pt idx="5">
                  <c:v>2023 (F)</c:v>
                </c:pt>
              </c:strCache>
            </c:strRef>
          </c:cat>
          <c:val>
            <c:numRef>
              <c:f>'GR 58'!$C$8:$H$8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9754486331120164E-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81-4DE4-81BB-F7B956CD7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4372576"/>
        <c:axId val="454378848"/>
      </c:barChart>
      <c:catAx>
        <c:axId val="45437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8848"/>
        <c:crosses val="autoZero"/>
        <c:auto val="1"/>
        <c:lblAlgn val="ctr"/>
        <c:lblOffset val="100"/>
        <c:noMultiLvlLbl val="0"/>
      </c:catAx>
      <c:valAx>
        <c:axId val="454378848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54372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74678469497114E-2"/>
          <c:y val="0.19871027013657003"/>
          <c:w val="0.86529294961283998"/>
          <c:h val="0.602425163277445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H$6:$H$42</c:f>
              <c:numCache>
                <c:formatCode>0.000</c:formatCode>
                <c:ptCount val="37"/>
                <c:pt idx="0">
                  <c:v>-2.6247127655102163</c:v>
                </c:pt>
                <c:pt idx="1">
                  <c:v>-2.7919644357677367</c:v>
                </c:pt>
                <c:pt idx="2">
                  <c:v>-2.8341141291631429</c:v>
                </c:pt>
                <c:pt idx="3">
                  <c:v>-2.6364800320042967</c:v>
                </c:pt>
                <c:pt idx="4">
                  <c:v>-2.1134621141650727</c:v>
                </c:pt>
                <c:pt idx="5">
                  <c:v>-1.5771051865384029</c:v>
                </c:pt>
                <c:pt idx="6">
                  <c:v>-2.0029112835996261</c:v>
                </c:pt>
                <c:pt idx="7">
                  <c:v>-1.5435427983999872</c:v>
                </c:pt>
                <c:pt idx="8">
                  <c:v>-1.3691686858464571</c:v>
                </c:pt>
                <c:pt idx="9">
                  <c:v>-1.2537548452701921</c:v>
                </c:pt>
                <c:pt idx="10">
                  <c:v>-1.1409471366485742</c:v>
                </c:pt>
                <c:pt idx="11">
                  <c:v>-0.7996141917565347</c:v>
                </c:pt>
                <c:pt idx="12">
                  <c:v>-1.0212604466864763</c:v>
                </c:pt>
                <c:pt idx="13">
                  <c:v>-1.0428256358590575</c:v>
                </c:pt>
                <c:pt idx="14">
                  <c:v>-0.9878466776829008</c:v>
                </c:pt>
                <c:pt idx="15">
                  <c:v>-0.93534973295943102</c:v>
                </c:pt>
                <c:pt idx="16">
                  <c:v>-0.9326591196874866</c:v>
                </c:pt>
                <c:pt idx="17">
                  <c:v>-0.8105496408372348</c:v>
                </c:pt>
                <c:pt idx="18">
                  <c:v>-0.34292243135633488</c:v>
                </c:pt>
                <c:pt idx="19">
                  <c:v>-0.55982129681987769</c:v>
                </c:pt>
                <c:pt idx="20">
                  <c:v>-0.53340662392726002</c:v>
                </c:pt>
                <c:pt idx="21">
                  <c:v>-0.67417990918023829</c:v>
                </c:pt>
                <c:pt idx="22">
                  <c:v>-0.68018609842286126</c:v>
                </c:pt>
                <c:pt idx="23">
                  <c:v>-0.68619228766548457</c:v>
                </c:pt>
                <c:pt idx="24">
                  <c:v>-0.69219847690810821</c:v>
                </c:pt>
                <c:pt idx="25">
                  <c:v>-0.72162449571637455</c:v>
                </c:pt>
                <c:pt idx="26">
                  <c:v>-0.75117950623567487</c:v>
                </c:pt>
                <c:pt idx="27">
                  <c:v>-0.78092800432152609</c:v>
                </c:pt>
                <c:pt idx="28">
                  <c:v>-0.81049050867133743</c:v>
                </c:pt>
                <c:pt idx="29">
                  <c:v>-0.83948753798251752</c:v>
                </c:pt>
                <c:pt idx="30">
                  <c:v>-0.86753961095247512</c:v>
                </c:pt>
                <c:pt idx="31">
                  <c:v>-0.89496814726078933</c:v>
                </c:pt>
                <c:pt idx="32">
                  <c:v>-0.9220945665870397</c:v>
                </c:pt>
                <c:pt idx="33">
                  <c:v>-0.94924028861080489</c:v>
                </c:pt>
                <c:pt idx="34">
                  <c:v>-0.9764464720658117</c:v>
                </c:pt>
                <c:pt idx="35">
                  <c:v>-1.0037542756857878</c:v>
                </c:pt>
                <c:pt idx="36">
                  <c:v>-1.0312048582044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D-4B5F-9C23-2A9B219B2989}"/>
            </c:ext>
          </c:extLst>
        </c:ser>
        <c:ser>
          <c:idx val="4"/>
          <c:order val="2"/>
          <c:tx>
            <c:strRef>
              <c:f>'GR 59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G$6:$G$42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8828976391674777</c:v>
                </c:pt>
                <c:pt idx="22">
                  <c:v>0.31383993054203085</c:v>
                </c:pt>
                <c:pt idx="23">
                  <c:v>0.3393900971673135</c:v>
                </c:pt>
                <c:pt idx="24">
                  <c:v>0.36494026379259675</c:v>
                </c:pt>
                <c:pt idx="25">
                  <c:v>0.3907700585509204</c:v>
                </c:pt>
                <c:pt idx="26">
                  <c:v>0.41715910957532482</c:v>
                </c:pt>
                <c:pt idx="27">
                  <c:v>0.44438704499885068</c:v>
                </c:pt>
                <c:pt idx="28">
                  <c:v>0.47121232208603808</c:v>
                </c:pt>
                <c:pt idx="29">
                  <c:v>0.49639339810142763</c:v>
                </c:pt>
                <c:pt idx="30">
                  <c:v>0.51868873030955898</c:v>
                </c:pt>
                <c:pt idx="31">
                  <c:v>0.53918083277653717</c:v>
                </c:pt>
                <c:pt idx="32">
                  <c:v>0.55895221956846841</c:v>
                </c:pt>
                <c:pt idx="33">
                  <c:v>0.57908540475145709</c:v>
                </c:pt>
                <c:pt idx="34">
                  <c:v>0.59901342047328787</c:v>
                </c:pt>
                <c:pt idx="35">
                  <c:v>0.61816929888174377</c:v>
                </c:pt>
                <c:pt idx="36">
                  <c:v>0.63598607212460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7D-4B5F-9C23-2A9B219B2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390216"/>
        <c:axId val="454392568"/>
        <c:extLst/>
      </c:areaChart>
      <c:lineChart>
        <c:grouping val="standard"/>
        <c:varyColors val="0"/>
        <c:ser>
          <c:idx val="1"/>
          <c:order val="0"/>
          <c:tx>
            <c:strRef>
              <c:f>'GR 59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148968901775536E-3"/>
                  <c:y val="0.102976661892649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7D-4B5F-9C23-2A9B219B29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7D-4B5F-9C23-2A9B219B29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7D-4B5F-9C23-2A9B219B29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7D-4B5F-9C23-2A9B219B29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7D-4B5F-9C23-2A9B219B29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F7D-4B5F-9C23-2A9B219B29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7D-4B5F-9C23-2A9B219B29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7D-4B5F-9C23-2A9B219B29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7D-4B5F-9C23-2A9B219B298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7D-4B5F-9C23-2A9B219B29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7D-4B5F-9C23-2A9B219B29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7D-4B5F-9C23-2A9B219B2989}"/>
                </c:ext>
              </c:extLst>
            </c:dLbl>
            <c:dLbl>
              <c:idx val="12"/>
              <c:layout>
                <c:manualLayout>
                  <c:x val="-8.8499307475905495E-2"/>
                  <c:y val="9.43811196535190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7D-4B5F-9C23-2A9B219B298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7D-4B5F-9C23-2A9B219B298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7D-4B5F-9C23-2A9B219B298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7D-4B5F-9C23-2A9B219B298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7D-4B5F-9C23-2A9B219B298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F7D-4B5F-9C23-2A9B219B298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7D-4B5F-9C23-2A9B219B298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7D-4B5F-9C23-2A9B219B2989}"/>
                </c:ext>
              </c:extLst>
            </c:dLbl>
            <c:dLbl>
              <c:idx val="20"/>
              <c:layout>
                <c:manualLayout>
                  <c:x val="-6.600305764963553E-2"/>
                  <c:y val="-9.880741623444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F7D-4B5F-9C23-2A9B219B298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C$6:$C$42</c:f>
              <c:numCache>
                <c:formatCode>0.000</c:formatCode>
                <c:ptCount val="37"/>
                <c:pt idx="0">
                  <c:v>-2.6247127655102163</c:v>
                </c:pt>
                <c:pt idx="1">
                  <c:v>-2.7919644357677367</c:v>
                </c:pt>
                <c:pt idx="2">
                  <c:v>-2.8341141291631429</c:v>
                </c:pt>
                <c:pt idx="3">
                  <c:v>-2.6364800320042967</c:v>
                </c:pt>
                <c:pt idx="4">
                  <c:v>-2.1134621141650727</c:v>
                </c:pt>
                <c:pt idx="5">
                  <c:v>-1.5771051865384029</c:v>
                </c:pt>
                <c:pt idx="6">
                  <c:v>-2.0029112835996261</c:v>
                </c:pt>
                <c:pt idx="7">
                  <c:v>-1.5435427983999872</c:v>
                </c:pt>
                <c:pt idx="8">
                  <c:v>-1.3691686858464571</c:v>
                </c:pt>
                <c:pt idx="9">
                  <c:v>-1.2537548452701921</c:v>
                </c:pt>
                <c:pt idx="10">
                  <c:v>-1.1409471366485742</c:v>
                </c:pt>
                <c:pt idx="11">
                  <c:v>-0.7996141917565347</c:v>
                </c:pt>
                <c:pt idx="12">
                  <c:v>-1.0212604466864763</c:v>
                </c:pt>
                <c:pt idx="13">
                  <c:v>-1.0428256358590575</c:v>
                </c:pt>
                <c:pt idx="14">
                  <c:v>-0.9878466776829008</c:v>
                </c:pt>
                <c:pt idx="15">
                  <c:v>-0.93534973295943102</c:v>
                </c:pt>
                <c:pt idx="16">
                  <c:v>-0.9326591196874866</c:v>
                </c:pt>
                <c:pt idx="17">
                  <c:v>-0.8105496408372348</c:v>
                </c:pt>
                <c:pt idx="18">
                  <c:v>-0.34292243135633488</c:v>
                </c:pt>
                <c:pt idx="19">
                  <c:v>-0.5598212968198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F7D-4B5F-9C23-2A9B219B2989}"/>
            </c:ext>
          </c:extLst>
        </c:ser>
        <c:ser>
          <c:idx val="7"/>
          <c:order val="3"/>
          <c:spPr>
            <a:ln w="15875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I$6:$I$42</c:f>
              <c:numCache>
                <c:formatCode>General</c:formatCode>
                <c:ptCount val="37"/>
                <c:pt idx="0">
                  <c:v>10000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-100000</c:v>
                </c:pt>
                <c:pt idx="14">
                  <c:v>-100000</c:v>
                </c:pt>
                <c:pt idx="15">
                  <c:v>-100000</c:v>
                </c:pt>
                <c:pt idx="16">
                  <c:v>-100000</c:v>
                </c:pt>
                <c:pt idx="17">
                  <c:v>-100000</c:v>
                </c:pt>
                <c:pt idx="18">
                  <c:v>-100000</c:v>
                </c:pt>
                <c:pt idx="19">
                  <c:v>-100000</c:v>
                </c:pt>
                <c:pt idx="20">
                  <c:v>-100000</c:v>
                </c:pt>
                <c:pt idx="21">
                  <c:v>-100000</c:v>
                </c:pt>
                <c:pt idx="22">
                  <c:v>-100000</c:v>
                </c:pt>
                <c:pt idx="23">
                  <c:v>-10000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F7D-4B5F-9C23-2A9B219B2989}"/>
            </c:ext>
          </c:extLst>
        </c:ser>
        <c:ser>
          <c:idx val="8"/>
          <c:order val="4"/>
          <c:tx>
            <c:strRef>
              <c:f>'GR 5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4958071455975467E-2"/>
                  <c:y val="0.1134094112376050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F7D-4B5F-9C23-2A9B219B2989}"/>
                </c:ext>
              </c:extLst>
            </c:dLbl>
            <c:dLbl>
              <c:idx val="36"/>
              <c:layout>
                <c:manualLayout>
                  <c:x val="-9.4158052891133603E-2"/>
                  <c:y val="9.88894783184973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F7D-4B5F-9C23-2A9B219B2989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D$6:$D$42</c:f>
              <c:numCache>
                <c:formatCode>0.000</c:formatCode>
                <c:ptCount val="37"/>
                <c:pt idx="0">
                  <c:v>-2.6247127655102163</c:v>
                </c:pt>
                <c:pt idx="1">
                  <c:v>-2.7919644357677367</c:v>
                </c:pt>
                <c:pt idx="2">
                  <c:v>-2.8341141291631429</c:v>
                </c:pt>
                <c:pt idx="3">
                  <c:v>-2.6364800320042967</c:v>
                </c:pt>
                <c:pt idx="4">
                  <c:v>-2.1134621141650727</c:v>
                </c:pt>
                <c:pt idx="5">
                  <c:v>-1.5771051865384029</c:v>
                </c:pt>
                <c:pt idx="6">
                  <c:v>-2.0029112835996261</c:v>
                </c:pt>
                <c:pt idx="7">
                  <c:v>-1.5435427983999872</c:v>
                </c:pt>
                <c:pt idx="8">
                  <c:v>-1.3691686858464571</c:v>
                </c:pt>
                <c:pt idx="9">
                  <c:v>-1.2537548452701921</c:v>
                </c:pt>
                <c:pt idx="10">
                  <c:v>-1.1409471366485742</c:v>
                </c:pt>
                <c:pt idx="11">
                  <c:v>-0.7996141917565347</c:v>
                </c:pt>
                <c:pt idx="12">
                  <c:v>-1.0212604466864763</c:v>
                </c:pt>
                <c:pt idx="13">
                  <c:v>-1.0428256358590575</c:v>
                </c:pt>
                <c:pt idx="14">
                  <c:v>-0.9878466776829008</c:v>
                </c:pt>
                <c:pt idx="15">
                  <c:v>-0.93534973295943102</c:v>
                </c:pt>
                <c:pt idx="16">
                  <c:v>-0.9326591196874866</c:v>
                </c:pt>
                <c:pt idx="17">
                  <c:v>-0.8105496408372348</c:v>
                </c:pt>
                <c:pt idx="18">
                  <c:v>-0.34292243135633488</c:v>
                </c:pt>
                <c:pt idx="19">
                  <c:v>-0.55982129681987769</c:v>
                </c:pt>
                <c:pt idx="20">
                  <c:v>-0.53340662392726002</c:v>
                </c:pt>
                <c:pt idx="21">
                  <c:v>-0.52696516119724757</c:v>
                </c:pt>
                <c:pt idx="22">
                  <c:v>-0.52052369846723512</c:v>
                </c:pt>
                <c:pt idx="23">
                  <c:v>-0.51408223573722278</c:v>
                </c:pt>
                <c:pt idx="24">
                  <c:v>-0.50764077300721033</c:v>
                </c:pt>
                <c:pt idx="25">
                  <c:v>-0.52455464398732377</c:v>
                </c:pt>
                <c:pt idx="26">
                  <c:v>-0.5414685149674372</c:v>
                </c:pt>
                <c:pt idx="27">
                  <c:v>-0.55838238594755063</c:v>
                </c:pt>
                <c:pt idx="28">
                  <c:v>-0.57529625692766406</c:v>
                </c:pt>
                <c:pt idx="29">
                  <c:v>-0.59221012790777761</c:v>
                </c:pt>
                <c:pt idx="30">
                  <c:v>-0.60912399888789104</c:v>
                </c:pt>
                <c:pt idx="31">
                  <c:v>-0.62603786986800447</c:v>
                </c:pt>
                <c:pt idx="32">
                  <c:v>-0.64295174084811801</c:v>
                </c:pt>
                <c:pt idx="33">
                  <c:v>-0.65986561182823156</c:v>
                </c:pt>
                <c:pt idx="34">
                  <c:v>-0.67677948280834499</c:v>
                </c:pt>
                <c:pt idx="35">
                  <c:v>-0.69369335378845842</c:v>
                </c:pt>
                <c:pt idx="36">
                  <c:v>-0.71060722476857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1F7D-4B5F-9C23-2A9B219B2989}"/>
            </c:ext>
          </c:extLst>
        </c:ser>
        <c:ser>
          <c:idx val="0"/>
          <c:order val="5"/>
          <c:tx>
            <c:strRef>
              <c:f>'GR 59'!$E$5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Pt>
            <c:idx val="21"/>
            <c:marker>
              <c:symbol val="square"/>
              <c:size val="7"/>
              <c:spPr>
                <a:solidFill>
                  <a:srgbClr val="FFC000"/>
                </a:solidFill>
                <a:ln w="9525"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F7D-4B5F-9C23-2A9B219B2989}"/>
              </c:ext>
            </c:extLst>
          </c:dPt>
          <c:dLbls>
            <c:dLbl>
              <c:idx val="20"/>
              <c:layout>
                <c:manualLayout>
                  <c:x val="-9.0102795244676237E-2"/>
                  <c:y val="9.5509376079252528E-2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F7D-4B5F-9C23-2A9B219B29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E$6:$E$42</c:f>
              <c:numCache>
                <c:formatCode>0.000</c:formatCode>
                <c:ptCount val="37"/>
                <c:pt idx="20">
                  <c:v>-0.5334066239272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1F7D-4B5F-9C23-2A9B219B2989}"/>
            </c:ext>
          </c:extLst>
        </c:ser>
        <c:ser>
          <c:idx val="9"/>
          <c:order val="6"/>
          <c:tx>
            <c:strRef>
              <c:f>'GR 59'!$F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9.7613233147061149E-2"/>
                  <c:y val="-0.13329014603197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7D-4B5F-9C23-2A9B219B2989}"/>
                </c:ext>
              </c:extLst>
            </c:dLbl>
            <c:dLbl>
              <c:idx val="36"/>
              <c:layout>
                <c:manualLayout>
                  <c:x val="-8.7469448788776757E-2"/>
                  <c:y val="-0.1283039757837022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7D-4B5F-9C23-2A9B219B298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0" rIns="18000" bIns="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59'!$B$6:$B$42</c:f>
              <c:numCache>
                <c:formatCode>0.00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 59'!$F$6:$F$42</c:f>
              <c:numCache>
                <c:formatCode>General</c:formatCode>
                <c:ptCount val="37"/>
                <c:pt idx="24" formatCode="0.000">
                  <c:v>-0.5</c:v>
                </c:pt>
                <c:pt idx="36" formatCode="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1F7D-4B5F-9C23-2A9B219B2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390216"/>
        <c:axId val="454392568"/>
        <c:extLst/>
      </c:lineChart>
      <c:catAx>
        <c:axId val="454390216"/>
        <c:scaling>
          <c:orientation val="minMax"/>
        </c:scaling>
        <c:delete val="0"/>
        <c:axPos